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1\30th November 2025\"/>
    </mc:Choice>
  </mc:AlternateContent>
  <xr:revisionPtr revIDLastSave="0" documentId="13_ncr:1_{391FBE1E-4B83-4EBB-8F34-C7B90424645D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CALENDAR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9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C74" i="3"/>
  <c r="E52" i="40" l="1"/>
  <c r="E57" i="18"/>
  <c r="E43" i="21"/>
  <c r="E63" i="26"/>
  <c r="E54" i="13"/>
  <c r="C56" i="15"/>
  <c r="E46" i="2"/>
  <c r="F55" i="46"/>
</calcChain>
</file>

<file path=xl/sharedStrings.xml><?xml version="1.0" encoding="utf-8"?>
<sst xmlns="http://schemas.openxmlformats.org/spreadsheetml/2006/main" count="827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OMAN</t>
  </si>
  <si>
    <t>n.m.</t>
  </si>
  <si>
    <t>N/A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EMEA</t>
  </si>
  <si>
    <t>MSCI EM</t>
  </si>
  <si>
    <t>SRE KK</t>
  </si>
  <si>
    <t>ALARABIA AB</t>
  </si>
  <si>
    <t>BWPC OM</t>
  </si>
  <si>
    <t>TADAWULG AB</t>
  </si>
  <si>
    <t>AACT OM</t>
  </si>
  <si>
    <t>EMIRATES DB</t>
  </si>
  <si>
    <t>ABK KK</t>
  </si>
  <si>
    <t>NIND KK</t>
  </si>
  <si>
    <t>CABLE KK</t>
  </si>
  <si>
    <t>SEEF BI</t>
  </si>
  <si>
    <t>SALAMA DB</t>
  </si>
  <si>
    <t>CBK KK</t>
  </si>
  <si>
    <t>MARAFIQ AB</t>
  </si>
  <si>
    <t>QEWS QD</t>
  </si>
  <si>
    <t>ARAMCO AB</t>
  </si>
  <si>
    <t>NCC DB</t>
  </si>
  <si>
    <t>BBK BI</t>
  </si>
  <si>
    <t>PETROR AB</t>
  </si>
  <si>
    <t>GCC Index</t>
  </si>
  <si>
    <t>BJAZ AB</t>
  </si>
  <si>
    <t>ABC BI</t>
  </si>
  <si>
    <t>ORDS UH</t>
  </si>
  <si>
    <t>CBD DB</t>
  </si>
  <si>
    <t>IGRD QD</t>
  </si>
  <si>
    <t>ADNOCDIS UH</t>
  </si>
  <si>
    <t>KPROJ KK</t>
  </si>
  <si>
    <t>STC KK</t>
  </si>
  <si>
    <t>EAND UH</t>
  </si>
  <si>
    <t>ACWA AB</t>
  </si>
  <si>
    <t>MPHC QD</t>
  </si>
  <si>
    <t>MBME UH</t>
  </si>
  <si>
    <t>ZAINBH BI</t>
  </si>
  <si>
    <t>ADPORTS UH</t>
  </si>
  <si>
    <t>QNBK QD</t>
  </si>
  <si>
    <t>OQEP OM</t>
  </si>
  <si>
    <t>KAYAN AB</t>
  </si>
  <si>
    <t>SALAM BI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0" defaultTableStyle="TableStyleMedium2" defaultPivotStyle="PivotStyleLight16"/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UAE</c:v>
              </c:pt>
              <c:pt idx="3">
                <c:v>OMAN</c:v>
              </c:pt>
              <c:pt idx="4">
                <c:v>KUWAIT</c:v>
              </c:pt>
              <c:pt idx="5">
                <c:v>QATAR</c:v>
              </c:pt>
              <c:pt idx="6">
                <c:v>EMEA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General</c:formatCode>
              <c:ptCount val="9"/>
              <c:pt idx="0">
                <c:v>-2.8977525814942284E-2</c:v>
              </c:pt>
              <c:pt idx="1">
                <c:v>-1.7731649999999988E-2</c:v>
              </c:pt>
              <c:pt idx="2">
                <c:v>-6.5117627167770031E-3</c:v>
              </c:pt>
              <c:pt idx="3">
                <c:v>-1.8422528120100035E-3</c:v>
              </c:pt>
              <c:pt idx="4">
                <c:v>2.434927796936881E-3</c:v>
              </c:pt>
              <c:pt idx="5">
                <c:v>4.1742522756826883E-3</c:v>
              </c:pt>
              <c:pt idx="6">
                <c:v>8.3736350000001014E-3</c:v>
              </c:pt>
              <c:pt idx="7">
                <c:v>1.4245606738068073E-2</c:v>
              </c:pt>
              <c:pt idx="8">
                <c:v>2.4915819999999922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CWA AB Equity</c:v>
              </c:pt>
              <c:pt idx="1">
                <c:v>RESEARCH AB Equity</c:v>
              </c:pt>
              <c:pt idx="2">
                <c:v>BWPC OM Equity</c:v>
              </c:pt>
              <c:pt idx="3">
                <c:v>DNIR DB Equity</c:v>
              </c:pt>
              <c:pt idx="4">
                <c:v>LULU UH Equity</c:v>
              </c:pt>
              <c:pt idx="5">
                <c:v>SMNP OM Equity</c:v>
              </c:pt>
              <c:pt idx="6">
                <c:v>AOTHAIM AB Equity</c:v>
              </c:pt>
              <c:pt idx="7">
                <c:v>TALABAT DB Equity</c:v>
              </c:pt>
              <c:pt idx="8">
                <c:v>SIPCHEM AB Equity</c:v>
              </c:pt>
              <c:pt idx="9">
                <c:v>ELM AB Equity</c:v>
              </c:pt>
              <c:pt idx="10">
                <c:v>GCC INDEX</c:v>
              </c:pt>
              <c:pt idx="11">
                <c:v>AMLAK DB Equity</c:v>
              </c:pt>
              <c:pt idx="12">
                <c:v>GFH KK Equity</c:v>
              </c:pt>
              <c:pt idx="13">
                <c:v>UPP DB Equity</c:v>
              </c:pt>
              <c:pt idx="14">
                <c:v>ATMI OM Equity</c:v>
              </c:pt>
              <c:pt idx="15">
                <c:v>ITHMR BI Equity</c:v>
              </c:pt>
              <c:pt idx="16">
                <c:v>IGRD QD Equity</c:v>
              </c:pt>
              <c:pt idx="17">
                <c:v>BATP OM Equity</c:v>
              </c:pt>
              <c:pt idx="18">
                <c:v>PHPC OM Equity</c:v>
              </c:pt>
              <c:pt idx="19">
                <c:v>SUWP OM Equity</c:v>
              </c:pt>
              <c:pt idx="20">
                <c:v>VOES OM Equity</c:v>
              </c:pt>
            </c:strLit>
          </c:cat>
          <c:val>
            <c:numLit>
              <c:formatCode>General</c:formatCode>
              <c:ptCount val="21"/>
              <c:pt idx="0">
                <c:v>-0.52035169999999997</c:v>
              </c:pt>
              <c:pt idx="1">
                <c:v>-0.48181820000000003</c:v>
              </c:pt>
              <c:pt idx="2">
                <c:v>-0.45652169999999997</c:v>
              </c:pt>
              <c:pt idx="3">
                <c:v>-0.42156860000000002</c:v>
              </c:pt>
              <c:pt idx="4">
                <c:v>-0.37894739999999999</c:v>
              </c:pt>
              <c:pt idx="5">
                <c:v>-0.37463979999999997</c:v>
              </c:pt>
              <c:pt idx="6">
                <c:v>-0.35238100000000006</c:v>
              </c:pt>
              <c:pt idx="7">
                <c:v>-0.33857140000000002</c:v>
              </c:pt>
              <c:pt idx="8">
                <c:v>-0.32475879999999996</c:v>
              </c:pt>
              <c:pt idx="9">
                <c:v>-0.31300450000000002</c:v>
              </c:pt>
              <c:pt idx="10">
                <c:v>1.1866560000000081E-3</c:v>
              </c:pt>
              <c:pt idx="11">
                <c:v>0.83391009999999999</c:v>
              </c:pt>
              <c:pt idx="12">
                <c:v>0.86734690000000003</c:v>
              </c:pt>
              <c:pt idx="13">
                <c:v>0.91240869999999996</c:v>
              </c:pt>
              <c:pt idx="14">
                <c:v>0.98961929999999998</c:v>
              </c:pt>
              <c:pt idx="15">
                <c:v>1.1764700000000001</c:v>
              </c:pt>
              <c:pt idx="16">
                <c:v>1.2731760000000001</c:v>
              </c:pt>
              <c:pt idx="17">
                <c:v>1.5757579999999998</c:v>
              </c:pt>
              <c:pt idx="18">
                <c:v>1.5862069999999999</c:v>
              </c:pt>
              <c:pt idx="19">
                <c:v>1.6</c:v>
              </c:pt>
              <c:pt idx="20">
                <c:v>1.60481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5.0401946876117432E-3</c:v>
              </c:pt>
              <c:pt idx="2">
                <c:v>4.9133247984498585E-3</c:v>
              </c:pt>
              <c:pt idx="3">
                <c:v>1.8972815242840557E-2</c:v>
              </c:pt>
              <c:pt idx="4">
                <c:v>5.8129476488704146E-3</c:v>
              </c:pt>
              <c:pt idx="5">
                <c:v>-3.2640162393456906E-3</c:v>
              </c:pt>
              <c:pt idx="6">
                <c:v>-6.654902367853488E-3</c:v>
              </c:pt>
              <c:pt idx="7">
                <c:v>-6.654902367853488E-3</c:v>
              </c:pt>
              <c:pt idx="8">
                <c:v>1.9341891284038626E-2</c:v>
              </c:pt>
              <c:pt idx="9">
                <c:v>2.5512381347819524E-2</c:v>
              </c:pt>
              <c:pt idx="10">
                <c:v>2.6446605077102392E-2</c:v>
              </c:pt>
              <c:pt idx="11">
                <c:v>2.4705027507698762E-2</c:v>
              </c:pt>
              <c:pt idx="12">
                <c:v>2.4705027507698762E-2</c:v>
              </c:pt>
              <c:pt idx="13">
                <c:v>3.1486799764715023E-3</c:v>
              </c:pt>
              <c:pt idx="14">
                <c:v>-8.6502197155802207E-4</c:v>
              </c:pt>
              <c:pt idx="15">
                <c:v>1.9722500951524502E-3</c:v>
              </c:pt>
              <c:pt idx="16">
                <c:v>7.9582021383342028E-3</c:v>
              </c:pt>
              <c:pt idx="17">
                <c:v>7.9582021383342028E-3</c:v>
              </c:pt>
              <c:pt idx="18">
                <c:v>7.9697357646217881E-3</c:v>
              </c:pt>
              <c:pt idx="19">
                <c:v>6.101288306056496E-3</c:v>
              </c:pt>
              <c:pt idx="20">
                <c:v>6.101288306056496E-3</c:v>
              </c:pt>
              <c:pt idx="21">
                <c:v>6.101288306056496E-3</c:v>
              </c:pt>
              <c:pt idx="22">
                <c:v>6.10128830605649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2.1300694757609984E-3</c:v>
              </c:pt>
              <c:pt idx="2">
                <c:v>-2.1300694757609984E-3</c:v>
              </c:pt>
              <c:pt idx="3">
                <c:v>-1.5704945486978428E-2</c:v>
              </c:pt>
              <c:pt idx="4">
                <c:v>-1.3296542528564714E-3</c:v>
              </c:pt>
              <c:pt idx="5">
                <c:v>-3.8889609066835584E-3</c:v>
              </c:pt>
              <c:pt idx="6">
                <c:v>-7.9220686268964835E-3</c:v>
              </c:pt>
              <c:pt idx="7">
                <c:v>-7.9220686268964835E-3</c:v>
              </c:pt>
              <c:pt idx="8">
                <c:v>-4.4528852636409599E-3</c:v>
              </c:pt>
              <c:pt idx="9">
                <c:v>-5.6914467385031919E-3</c:v>
              </c:pt>
              <c:pt idx="10">
                <c:v>-3.3837963966300011E-3</c:v>
              </c:pt>
              <c:pt idx="11">
                <c:v>-1.1093598830408835E-2</c:v>
              </c:pt>
              <c:pt idx="12">
                <c:v>-1.1093598830408835E-2</c:v>
              </c:pt>
              <c:pt idx="13">
                <c:v>-2.8095715486222694E-2</c:v>
              </c:pt>
              <c:pt idx="14">
                <c:v>-3.2912621505002848E-2</c:v>
              </c:pt>
              <c:pt idx="15">
                <c:v>-2.9199089272423873E-2</c:v>
              </c:pt>
              <c:pt idx="16">
                <c:v>-3.730469483168608E-2</c:v>
              </c:pt>
              <c:pt idx="17">
                <c:v>-3.730469483168608E-2</c:v>
              </c:pt>
              <c:pt idx="18">
                <c:v>-3.2110504548882979E-2</c:v>
              </c:pt>
              <c:pt idx="19">
                <c:v>-3.5733945023005975E-2</c:v>
              </c:pt>
              <c:pt idx="20">
                <c:v>-2.5202318561454939E-2</c:v>
              </c:pt>
              <c:pt idx="21">
                <c:v>-2.3590476900723356E-2</c:v>
              </c:pt>
              <c:pt idx="22">
                <c:v>-2.35904769007233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3.0101058377305367E-3</c:v>
              </c:pt>
              <c:pt idx="2">
                <c:v>3.0101058377305367E-3</c:v>
              </c:pt>
              <c:pt idx="3">
                <c:v>-3.030698769940332E-3</c:v>
              </c:pt>
              <c:pt idx="4">
                <c:v>-7.3282088476125384E-3</c:v>
              </c:pt>
              <c:pt idx="5">
                <c:v>-1.0525171424222157E-2</c:v>
              </c:pt>
              <c:pt idx="6">
                <c:v>-1.2895785339196775E-2</c:v>
              </c:pt>
              <c:pt idx="7">
                <c:v>-1.2895785339196775E-2</c:v>
              </c:pt>
              <c:pt idx="8">
                <c:v>-1.7059222076403091E-2</c:v>
              </c:pt>
              <c:pt idx="9">
                <c:v>-1.1516146593609555E-2</c:v>
              </c:pt>
              <c:pt idx="10">
                <c:v>-1.6245123919163551E-2</c:v>
              </c:pt>
              <c:pt idx="11">
                <c:v>-1.5202895446184472E-2</c:v>
              </c:pt>
              <c:pt idx="12">
                <c:v>-1.5202895446184472E-2</c:v>
              </c:pt>
              <c:pt idx="13">
                <c:v>-1.7266242931108233E-2</c:v>
              </c:pt>
              <c:pt idx="14">
                <c:v>-2.3669182974196401E-2</c:v>
              </c:pt>
              <c:pt idx="15">
                <c:v>-1.9942066906661005E-2</c:v>
              </c:pt>
              <c:pt idx="16">
                <c:v>-1.9383221701383624E-2</c:v>
              </c:pt>
              <c:pt idx="17">
                <c:v>-1.9383221701383624E-2</c:v>
              </c:pt>
              <c:pt idx="18">
                <c:v>-2.0132539347314293E-2</c:v>
              </c:pt>
              <c:pt idx="19">
                <c:v>-1.5678793918838085E-2</c:v>
              </c:pt>
              <c:pt idx="20">
                <c:v>-1.5437341057745968E-2</c:v>
              </c:pt>
              <c:pt idx="21">
                <c:v>-1.6999928465630809E-2</c:v>
              </c:pt>
              <c:pt idx="22">
                <c:v>-1.69999284656308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6983268335639679E-3</c:v>
              </c:pt>
              <c:pt idx="2">
                <c:v>1.6983268335639679E-3</c:v>
              </c:pt>
              <c:pt idx="3">
                <c:v>8.0890678072713662E-3</c:v>
              </c:pt>
              <c:pt idx="4">
                <c:v>8.2651905900112954E-3</c:v>
              </c:pt>
              <c:pt idx="5">
                <c:v>7.3468360800101884E-3</c:v>
              </c:pt>
              <c:pt idx="6">
                <c:v>1.2756321549880489E-2</c:v>
              </c:pt>
              <c:pt idx="7">
                <c:v>1.2756321549880489E-2</c:v>
              </c:pt>
              <c:pt idx="8">
                <c:v>1.3775317650018826E-2</c:v>
              </c:pt>
              <c:pt idx="9">
                <c:v>2.0103157629890678E-2</c:v>
              </c:pt>
              <c:pt idx="10">
                <c:v>1.3158887910428962E-2</c:v>
              </c:pt>
              <c:pt idx="11">
                <c:v>-8.9319411246691072E-4</c:v>
              </c:pt>
              <c:pt idx="12">
                <c:v>-8.9319411246691072E-4</c:v>
              </c:pt>
              <c:pt idx="13">
                <c:v>-1.588879104289842E-2</c:v>
              </c:pt>
              <c:pt idx="14">
                <c:v>-2.5588124292363901E-2</c:v>
              </c:pt>
              <c:pt idx="15">
                <c:v>-2.1059252736193246E-2</c:v>
              </c:pt>
              <c:pt idx="16">
                <c:v>-3.2582714806893898E-2</c:v>
              </c:pt>
              <c:pt idx="17">
                <c:v>-3.2582714806893898E-2</c:v>
              </c:pt>
              <c:pt idx="18">
                <c:v>-1.9612529877972129E-2</c:v>
              </c:pt>
              <c:pt idx="19">
                <c:v>-2.9173480940998808E-2</c:v>
              </c:pt>
              <c:pt idx="20">
                <c:v>-2.1927286451125849E-2</c:v>
              </c:pt>
              <c:pt idx="21">
                <c:v>-2.8544471002641791E-2</c:v>
              </c:pt>
              <c:pt idx="22">
                <c:v>-2.85444710026417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0557183918645463E-2</c:v>
              </c:pt>
              <c:pt idx="2">
                <c:v>-1.0557183918645463E-2</c:v>
              </c:pt>
              <c:pt idx="3">
                <c:v>-2.6596317597954777E-2</c:v>
              </c:pt>
              <c:pt idx="4">
                <c:v>-3.3012657725014383E-2</c:v>
              </c:pt>
              <c:pt idx="5">
                <c:v>-4.4622977984467904E-2</c:v>
              </c:pt>
              <c:pt idx="6">
                <c:v>-4.2923335782971472E-2</c:v>
              </c:pt>
              <c:pt idx="7">
                <c:v>-4.2923335782971472E-2</c:v>
              </c:pt>
              <c:pt idx="8">
                <c:v>-4.6410069431636725E-2</c:v>
              </c:pt>
              <c:pt idx="9">
                <c:v>-4.2787480173536507E-2</c:v>
              </c:pt>
              <c:pt idx="10">
                <c:v>-4.6133676471840079E-2</c:v>
              </c:pt>
              <c:pt idx="11">
                <c:v>-5.3881106479813257E-2</c:v>
              </c:pt>
              <c:pt idx="12">
                <c:v>-5.3956808811887691E-2</c:v>
              </c:pt>
              <c:pt idx="13">
                <c:v>-6.209032638827805E-2</c:v>
              </c:pt>
              <c:pt idx="14">
                <c:v>-5.7323633144455877E-2</c:v>
              </c:pt>
              <c:pt idx="15">
                <c:v>-6.6889139212275794E-2</c:v>
              </c:pt>
              <c:pt idx="16">
                <c:v>-6.588273515817189E-2</c:v>
              </c:pt>
              <c:pt idx="17">
                <c:v>-6.588273515817189E-2</c:v>
              </c:pt>
              <c:pt idx="18">
                <c:v>-7.8740186077921104E-2</c:v>
              </c:pt>
              <c:pt idx="19">
                <c:v>-9.0546203108108569E-2</c:v>
              </c:pt>
              <c:pt idx="20">
                <c:v>-9.3024404638612168E-2</c:v>
              </c:pt>
              <c:pt idx="21">
                <c:v>-9.3192039337973487E-2</c:v>
              </c:pt>
              <c:pt idx="22">
                <c:v>-9.321618577147994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5.3354732700801044E-3</c:v>
              </c:pt>
              <c:pt idx="2">
                <c:v>-1.5681781380555759E-2</c:v>
              </c:pt>
              <c:pt idx="3">
                <c:v>-2.8422527545059029E-2</c:v>
              </c:pt>
              <c:pt idx="4">
                <c:v>-2.5750887113218934E-2</c:v>
              </c:pt>
              <c:pt idx="5">
                <c:v>-3.7069535872021553E-2</c:v>
              </c:pt>
              <c:pt idx="6">
                <c:v>-3.1395974116055658E-2</c:v>
              </c:pt>
              <c:pt idx="7">
                <c:v>-2.5354668140530445E-2</c:v>
              </c:pt>
              <c:pt idx="8">
                <c:v>-3.8543005931409247E-2</c:v>
              </c:pt>
              <c:pt idx="9">
                <c:v>-2.6621007334413971E-2</c:v>
              </c:pt>
              <c:pt idx="10">
                <c:v>-3.4310240439765716E-2</c:v>
              </c:pt>
              <c:pt idx="11">
                <c:v>-4.2035165401573926E-2</c:v>
              </c:pt>
              <c:pt idx="12">
                <c:v>-4.9608662413561988E-2</c:v>
              </c:pt>
              <c:pt idx="13">
                <c:v>-5.3283086547765479E-2</c:v>
              </c:pt>
              <c:pt idx="14">
                <c:v>-5.9823488023413751E-2</c:v>
              </c:pt>
              <c:pt idx="15">
                <c:v>-6.6363167788729416E-2</c:v>
              </c:pt>
              <c:pt idx="16">
                <c:v>-5.7002650382781961E-2</c:v>
              </c:pt>
              <c:pt idx="17">
                <c:v>-7.553052926561632E-2</c:v>
              </c:pt>
              <c:pt idx="18">
                <c:v>-7.8038931942190803E-2</c:v>
              </c:pt>
              <c:pt idx="19">
                <c:v>-8.0341712783956964E-2</c:v>
              </c:pt>
              <c:pt idx="20">
                <c:v>-8.3002658780865768E-2</c:v>
              </c:pt>
              <c:pt idx="21">
                <c:v>-8.7506656137569028E-2</c:v>
              </c:pt>
              <c:pt idx="22">
                <c:v>-8.1551561741794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7.2771685198850244E-3</c:v>
              </c:pt>
              <c:pt idx="2">
                <c:v>-1.1640925167298533E-2</c:v>
              </c:pt>
              <c:pt idx="3">
                <c:v>-2.3230961044248266E-2</c:v>
              </c:pt>
              <c:pt idx="4">
                <c:v>-2.7518383756138465E-2</c:v>
              </c:pt>
              <c:pt idx="5">
                <c:v>-3.6792956922215625E-2</c:v>
              </c:pt>
              <c:pt idx="6">
                <c:v>-3.3828655759395532E-2</c:v>
              </c:pt>
              <c:pt idx="7">
                <c:v>-3.2594590468435936E-2</c:v>
              </c:pt>
              <c:pt idx="8">
                <c:v>-3.8014299890588021E-2</c:v>
              </c:pt>
              <c:pt idx="9">
                <c:v>-3.1691305564743866E-2</c:v>
              </c:pt>
              <c:pt idx="10">
                <c:v>-3.6792956922215625E-2</c:v>
              </c:pt>
              <c:pt idx="11">
                <c:v>-4.3790234345182033E-2</c:v>
              </c:pt>
              <c:pt idx="12">
                <c:v>-4.5418691636345043E-2</c:v>
              </c:pt>
              <c:pt idx="13">
                <c:v>-5.343375486628843E-2</c:v>
              </c:pt>
              <c:pt idx="14">
                <c:v>-5.3052085188671994E-2</c:v>
              </c:pt>
              <c:pt idx="15">
                <c:v>-5.9756749192132586E-2</c:v>
              </c:pt>
              <c:pt idx="16">
                <c:v>-5.844634996564968E-2</c:v>
              </c:pt>
              <c:pt idx="17">
                <c:v>-6.2237602096638756E-2</c:v>
              </c:pt>
              <c:pt idx="18">
                <c:v>-6.9731050100506287E-2</c:v>
              </c:pt>
              <c:pt idx="19">
                <c:v>-7.6868273071932003E-2</c:v>
              </c:pt>
              <c:pt idx="20">
                <c:v>-7.880206610518814E-2</c:v>
              </c:pt>
              <c:pt idx="21">
                <c:v>-8.0112465331670935E-2</c:v>
              </c:pt>
              <c:pt idx="22">
                <c:v>-7.8865677718124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3.346535911719184E-3</c:v>
              </c:pt>
              <c:pt idx="2">
                <c:v>-1.0477340280572567E-2</c:v>
              </c:pt>
              <c:pt idx="3">
                <c:v>-4.207880597857927E-3</c:v>
              </c:pt>
              <c:pt idx="4">
                <c:v>-1.6245525596763621E-2</c:v>
              </c:pt>
              <c:pt idx="5">
                <c:v>-2.36022564406696E-2</c:v>
              </c:pt>
              <c:pt idx="6">
                <c:v>-1.5970177705293076E-2</c:v>
              </c:pt>
              <c:pt idx="7">
                <c:v>-2.4541263352607645E-2</c:v>
              </c:pt>
              <c:pt idx="8">
                <c:v>-1.1423407394856033E-2</c:v>
              </c:pt>
              <c:pt idx="9">
                <c:v>-9.6865976178877045E-3</c:v>
              </c:pt>
              <c:pt idx="10">
                <c:v>-6.1141352311158137E-3</c:v>
              </c:pt>
              <c:pt idx="11">
                <c:v>-4.6526733456181413E-3</c:v>
              </c:pt>
              <c:pt idx="12">
                <c:v>-2.1731302819138931E-2</c:v>
              </c:pt>
              <c:pt idx="13">
                <c:v>-2.014981749376954E-2</c:v>
              </c:pt>
              <c:pt idx="14">
                <c:v>-3.8576945615261371E-2</c:v>
              </c:pt>
              <c:pt idx="15">
                <c:v>-3.959361475299894E-2</c:v>
              </c:pt>
              <c:pt idx="16">
                <c:v>-3.1665007519115607E-2</c:v>
              </c:pt>
              <c:pt idx="17">
                <c:v>-5.8197247933125751E-2</c:v>
              </c:pt>
              <c:pt idx="18">
                <c:v>-5.245024322397096E-2</c:v>
              </c:pt>
              <c:pt idx="19">
                <c:v>-4.4161565670472247E-2</c:v>
              </c:pt>
              <c:pt idx="20">
                <c:v>-3.1721489137878756E-2</c:v>
              </c:pt>
              <c:pt idx="21">
                <c:v>-3.24769307888364E-2</c:v>
              </c:pt>
              <c:pt idx="22">
                <c:v>-3.49268210026899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9</c:v>
              </c:pt>
              <c:pt idx="1">
                <c:v>45960</c:v>
              </c:pt>
              <c:pt idx="2">
                <c:v>45961</c:v>
              </c:pt>
              <c:pt idx="3">
                <c:v>45964</c:v>
              </c:pt>
              <c:pt idx="4">
                <c:v>45965</c:v>
              </c:pt>
              <c:pt idx="5">
                <c:v>45966</c:v>
              </c:pt>
              <c:pt idx="6">
                <c:v>45967</c:v>
              </c:pt>
              <c:pt idx="7">
                <c:v>45968</c:v>
              </c:pt>
              <c:pt idx="8">
                <c:v>45971</c:v>
              </c:pt>
              <c:pt idx="9">
                <c:v>45972</c:v>
              </c:pt>
              <c:pt idx="10">
                <c:v>45973</c:v>
              </c:pt>
              <c:pt idx="11">
                <c:v>45974</c:v>
              </c:pt>
              <c:pt idx="12">
                <c:v>45975</c:v>
              </c:pt>
              <c:pt idx="13">
                <c:v>45978</c:v>
              </c:pt>
              <c:pt idx="14">
                <c:v>45979</c:v>
              </c:pt>
              <c:pt idx="15">
                <c:v>45980</c:v>
              </c:pt>
              <c:pt idx="16">
                <c:v>45981</c:v>
              </c:pt>
              <c:pt idx="17">
                <c:v>45982</c:v>
              </c:pt>
              <c:pt idx="18">
                <c:v>45985</c:v>
              </c:pt>
              <c:pt idx="19">
                <c:v>45986</c:v>
              </c:pt>
              <c:pt idx="20">
                <c:v>45987</c:v>
              </c:pt>
              <c:pt idx="21">
                <c:v>45988</c:v>
              </c:pt>
              <c:pt idx="22">
                <c:v>45989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9.6989054648852768E-3</c:v>
              </c:pt>
              <c:pt idx="2">
                <c:v>-1.5346862462509381E-2</c:v>
              </c:pt>
              <c:pt idx="3">
                <c:v>-1.9865228060608531E-2</c:v>
              </c:pt>
              <c:pt idx="4">
                <c:v>-3.1667510614264094E-2</c:v>
              </c:pt>
              <c:pt idx="5">
                <c:v>-3.1394850621275339E-2</c:v>
              </c:pt>
              <c:pt idx="6">
                <c:v>-2.3721419390020815E-2</c:v>
              </c:pt>
              <c:pt idx="7">
                <c:v>-2.6798582168036544E-2</c:v>
              </c:pt>
              <c:pt idx="8">
                <c:v>-1.8307170957815644E-2</c:v>
              </c:pt>
              <c:pt idx="9">
                <c:v>-1.3983562497565605E-2</c:v>
              </c:pt>
              <c:pt idx="10">
                <c:v>-9.1146340513380553E-3</c:v>
              </c:pt>
              <c:pt idx="11">
                <c:v>-5.9206169906127482E-3</c:v>
              </c:pt>
              <c:pt idx="12">
                <c:v>-1.678806528259269E-2</c:v>
              </c:pt>
              <c:pt idx="13">
                <c:v>-2.0371596619016108E-2</c:v>
              </c:pt>
              <c:pt idx="14">
                <c:v>-3.1394850621275339E-2</c:v>
              </c:pt>
              <c:pt idx="15">
                <c:v>-2.5435282203092879E-2</c:v>
              </c:pt>
              <c:pt idx="16">
                <c:v>-2.3721419390020815E-2</c:v>
              </c:pt>
              <c:pt idx="17">
                <c:v>-4.0548436100183216E-2</c:v>
              </c:pt>
              <c:pt idx="18">
                <c:v>-3.9340941845518729E-2</c:v>
              </c:pt>
              <c:pt idx="19">
                <c:v>-3.8600864721692107E-2</c:v>
              </c:pt>
              <c:pt idx="20">
                <c:v>-2.8824056401667186E-2</c:v>
              </c:pt>
              <c:pt idx="21">
                <c:v>-3.6107973357223599E-2</c:v>
              </c:pt>
              <c:pt idx="22">
                <c:v>-3.299185915163804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2.0343325003453483E-3</c:v>
              </c:pt>
              <c:pt idx="2">
                <c:v>3.7044943679127584E-3</c:v>
              </c:pt>
              <c:pt idx="3">
                <c:v>6.8438963746184633E-3</c:v>
              </c:pt>
              <c:pt idx="4">
                <c:v>6.8438963746184633E-3</c:v>
              </c:pt>
              <c:pt idx="5">
                <c:v>1.2959451483681272E-2</c:v>
              </c:pt>
              <c:pt idx="6">
                <c:v>1.6161641530521242E-2</c:v>
              </c:pt>
              <c:pt idx="7">
                <c:v>2.1234915173357738E-2</c:v>
              </c:pt>
              <c:pt idx="8">
                <c:v>1.4956111159946106E-2</c:v>
              </c:pt>
              <c:pt idx="9">
                <c:v>1.4956111159946106E-2</c:v>
              </c:pt>
              <c:pt idx="10">
                <c:v>1.5822586113796167E-3</c:v>
              </c:pt>
              <c:pt idx="11">
                <c:v>-5.5253475318028933E-4</c:v>
              </c:pt>
              <c:pt idx="12">
                <c:v>5.161176899024289E-3</c:v>
              </c:pt>
              <c:pt idx="13">
                <c:v>3.2775356950007772E-3</c:v>
              </c:pt>
              <c:pt idx="14">
                <c:v>3.2775356950007772E-3</c:v>
              </c:pt>
              <c:pt idx="15">
                <c:v>4.6839877940048069E-3</c:v>
              </c:pt>
              <c:pt idx="16">
                <c:v>7.4341039518792673E-3</c:v>
              </c:pt>
              <c:pt idx="17">
                <c:v>1.189205480140143E-2</c:v>
              </c:pt>
              <c:pt idx="18">
                <c:v>1.3373852548566489E-2</c:v>
              </c:pt>
              <c:pt idx="19">
                <c:v>1.3373852548566489E-2</c:v>
              </c:pt>
              <c:pt idx="20">
                <c:v>8.0494267451935997E-3</c:v>
              </c:pt>
              <c:pt idx="21">
                <c:v>4.4202780254416485E-3</c:v>
              </c:pt>
              <c:pt idx="22">
                <c:v>8.6270767144274174E-3</c:v>
              </c:pt>
              <c:pt idx="23">
                <c:v>9.732146220787774E-3</c:v>
              </c:pt>
              <c:pt idx="24">
                <c:v>9.732146220787774E-3</c:v>
              </c:pt>
              <c:pt idx="25">
                <c:v>2.4324086747956164E-2</c:v>
              </c:pt>
              <c:pt idx="26">
                <c:v>2.0581919555962891E-2</c:v>
              </c:pt>
              <c:pt idx="27">
                <c:v>2.0355882611480025E-2</c:v>
              </c:pt>
              <c:pt idx="28">
                <c:v>1.8610375095751586E-2</c:v>
              </c:pt>
              <c:pt idx="29">
                <c:v>1.8735951176019894E-2</c:v>
              </c:pt>
              <c:pt idx="30">
                <c:v>1.7605766453605787E-2</c:v>
              </c:pt>
              <c:pt idx="31">
                <c:v>1.554631873720691E-2</c:v>
              </c:pt>
              <c:pt idx="32">
                <c:v>1.776901535795461E-2</c:v>
              </c:pt>
              <c:pt idx="33">
                <c:v>3.0489872289126252E-2</c:v>
              </c:pt>
              <c:pt idx="34">
                <c:v>3.0489872289126252E-2</c:v>
              </c:pt>
              <c:pt idx="35">
                <c:v>1.9175467456958861E-2</c:v>
              </c:pt>
              <c:pt idx="36">
                <c:v>2.8455539788780904E-2</c:v>
              </c:pt>
              <c:pt idx="37">
                <c:v>2.8819710421558842E-2</c:v>
              </c:pt>
              <c:pt idx="38">
                <c:v>3.2386071101176528E-2</c:v>
              </c:pt>
              <c:pt idx="39">
                <c:v>3.2247937412881456E-2</c:v>
              </c:pt>
              <c:pt idx="40">
                <c:v>4.4114876998229358E-2</c:v>
              </c:pt>
              <c:pt idx="41">
                <c:v>6.0665804377582067E-2</c:v>
              </c:pt>
              <c:pt idx="42">
                <c:v>5.2867529792924861E-2</c:v>
              </c:pt>
              <c:pt idx="43">
                <c:v>4.4818103047731483E-2</c:v>
              </c:pt>
              <c:pt idx="44">
                <c:v>4.4818103047731483E-2</c:v>
              </c:pt>
              <c:pt idx="45">
                <c:v>5.9610965303328989E-2</c:v>
              </c:pt>
              <c:pt idx="46">
                <c:v>7.9062700136877773E-2</c:v>
              </c:pt>
              <c:pt idx="47">
                <c:v>8.8782288749638782E-2</c:v>
              </c:pt>
              <c:pt idx="48">
                <c:v>9.4269963457360495E-2</c:v>
              </c:pt>
              <c:pt idx="49">
                <c:v>9.4131829769065423E-2</c:v>
              </c:pt>
              <c:pt idx="50">
                <c:v>0.10943955395376292</c:v>
              </c:pt>
              <c:pt idx="51">
                <c:v>9.5111323195157693E-2</c:v>
              </c:pt>
              <c:pt idx="52">
                <c:v>8.5228485678048083E-2</c:v>
              </c:pt>
              <c:pt idx="53">
                <c:v>8.1536548918162088E-2</c:v>
              </c:pt>
              <c:pt idx="54">
                <c:v>8.1536548918162088E-2</c:v>
              </c:pt>
              <c:pt idx="55">
                <c:v>0.10984139741062116</c:v>
              </c:pt>
              <c:pt idx="56">
                <c:v>0.11655971770497153</c:v>
              </c:pt>
              <c:pt idx="57">
                <c:v>0.11757688395514432</c:v>
              </c:pt>
              <c:pt idx="58">
                <c:v>0.11568068514309404</c:v>
              </c:pt>
              <c:pt idx="59">
                <c:v>0.11568068514309404</c:v>
              </c:pt>
              <c:pt idx="60">
                <c:v>9.2210515740961618E-2</c:v>
              </c:pt>
              <c:pt idx="61">
                <c:v>8.7840468147627249E-2</c:v>
              </c:pt>
              <c:pt idx="62">
                <c:v>9.0929639722225675E-2</c:v>
              </c:pt>
              <c:pt idx="63">
                <c:v>9.7447038288146715E-2</c:v>
              </c:pt>
              <c:pt idx="64">
                <c:v>9.7447038288146715E-2</c:v>
              </c:pt>
              <c:pt idx="65">
                <c:v>9.7459595896173701E-2</c:v>
              </c:pt>
              <c:pt idx="66">
                <c:v>9.5425263395828352E-2</c:v>
              </c:pt>
              <c:pt idx="67">
                <c:v>9.5425263395828352E-2</c:v>
              </c:pt>
              <c:pt idx="68">
                <c:v>9.5425263395828352E-2</c:v>
              </c:pt>
              <c:pt idx="69">
                <c:v>9.542526339582835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6.4156882827385298E-3</c:v>
              </c:pt>
              <c:pt idx="2">
                <c:v>1.2224088201406857E-4</c:v>
              </c:pt>
              <c:pt idx="3">
                <c:v>2.0849631364516785E-3</c:v>
              </c:pt>
              <c:pt idx="4">
                <c:v>2.0849631364516785E-3</c:v>
              </c:pt>
              <c:pt idx="5">
                <c:v>4.3131933095861275E-3</c:v>
              </c:pt>
              <c:pt idx="6">
                <c:v>5.7553224336721609E-3</c:v>
              </c:pt>
              <c:pt idx="7">
                <c:v>5.1101387937073639E-3</c:v>
              </c:pt>
              <c:pt idx="8">
                <c:v>5.1101387937073639E-3</c:v>
              </c:pt>
              <c:pt idx="9">
                <c:v>5.1101387937073639E-3</c:v>
              </c:pt>
              <c:pt idx="10">
                <c:v>2.4223335115636457E-2</c:v>
              </c:pt>
              <c:pt idx="11">
                <c:v>3.6799264988289559E-2</c:v>
              </c:pt>
              <c:pt idx="12">
                <c:v>2.8270116803602807E-2</c:v>
              </c:pt>
              <c:pt idx="13">
                <c:v>3.5106448673439372E-2</c:v>
              </c:pt>
              <c:pt idx="14">
                <c:v>3.5106448673439372E-2</c:v>
              </c:pt>
              <c:pt idx="15">
                <c:v>2.9805869550483255E-2</c:v>
              </c:pt>
              <c:pt idx="16">
                <c:v>2.7521308561832214E-2</c:v>
              </c:pt>
              <c:pt idx="17">
                <c:v>3.4142860370367734E-2</c:v>
              </c:pt>
              <c:pt idx="18">
                <c:v>3.4959506578204236E-2</c:v>
              </c:pt>
              <c:pt idx="19">
                <c:v>3.4959506578204236E-2</c:v>
              </c:pt>
              <c:pt idx="20">
                <c:v>5.245959318306781E-2</c:v>
              </c:pt>
              <c:pt idx="21">
                <c:v>5.7644197097607597E-2</c:v>
              </c:pt>
              <c:pt idx="22">
                <c:v>6.7881765534276939E-2</c:v>
              </c:pt>
              <c:pt idx="23">
                <c:v>6.1399082741533606E-2</c:v>
              </c:pt>
              <c:pt idx="24">
                <c:v>6.1399082741533606E-2</c:v>
              </c:pt>
              <c:pt idx="25">
                <c:v>6.0093473005640829E-2</c:v>
              </c:pt>
              <c:pt idx="26">
                <c:v>5.8293899252185977E-2</c:v>
              </c:pt>
              <c:pt idx="27">
                <c:v>7.3281270003840993E-2</c:v>
              </c:pt>
              <c:pt idx="28">
                <c:v>7.9720032834539545E-2</c:v>
              </c:pt>
              <c:pt idx="29">
                <c:v>7.9720032834539545E-2</c:v>
              </c:pt>
              <c:pt idx="30">
                <c:v>0.10749720981722621</c:v>
              </c:pt>
              <c:pt idx="31">
                <c:v>0.10872004036539717</c:v>
              </c:pt>
              <c:pt idx="32">
                <c:v>0.10431322343301686</c:v>
              </c:pt>
              <c:pt idx="33">
                <c:v>9.3026817384231908E-2</c:v>
              </c:pt>
              <c:pt idx="34">
                <c:v>9.3026817384231908E-2</c:v>
              </c:pt>
              <c:pt idx="35">
                <c:v>0.10697589372453642</c:v>
              </c:pt>
              <c:pt idx="36">
                <c:v>0.11484172396394232</c:v>
              </c:pt>
              <c:pt idx="37">
                <c:v>0.13897095348189215</c:v>
              </c:pt>
              <c:pt idx="38">
                <c:v>0.12999585802827096</c:v>
              </c:pt>
              <c:pt idx="39">
                <c:v>0.12999585802827096</c:v>
              </c:pt>
              <c:pt idx="40">
                <c:v>0.14008696634459694</c:v>
              </c:pt>
              <c:pt idx="41">
                <c:v>0.15163171093555849</c:v>
              </c:pt>
              <c:pt idx="42">
                <c:v>0.15931125787916001</c:v>
              </c:pt>
              <c:pt idx="43">
                <c:v>0.16670288507158082</c:v>
              </c:pt>
              <c:pt idx="44">
                <c:v>0.16670288507158082</c:v>
              </c:pt>
              <c:pt idx="45">
                <c:v>0.18213421494574034</c:v>
              </c:pt>
              <c:pt idx="46">
                <c:v>0.19331747836761148</c:v>
              </c:pt>
              <c:pt idx="47">
                <c:v>0.20371000173209741</c:v>
              </c:pt>
              <c:pt idx="48">
                <c:v>0.20114601579973956</c:v>
              </c:pt>
              <c:pt idx="49">
                <c:v>0.20114601579973956</c:v>
              </c:pt>
              <c:pt idx="50">
                <c:v>0.18480580177276407</c:v>
              </c:pt>
              <c:pt idx="51">
                <c:v>0.20210948360908843</c:v>
              </c:pt>
              <c:pt idx="52">
                <c:v>0.19902882059237736</c:v>
              </c:pt>
              <c:pt idx="53">
                <c:v>0.19417412849149396</c:v>
              </c:pt>
              <c:pt idx="54">
                <c:v>0.19417412849149396</c:v>
              </c:pt>
              <c:pt idx="55">
                <c:v>0.19835001920368733</c:v>
              </c:pt>
              <c:pt idx="56">
                <c:v>0.19685915036863544</c:v>
              </c:pt>
              <c:pt idx="57">
                <c:v>0.19963689216564884</c:v>
              </c:pt>
              <c:pt idx="58">
                <c:v>0.19035652586473084</c:v>
              </c:pt>
              <c:pt idx="59">
                <c:v>0.19035652586473084</c:v>
              </c:pt>
              <c:pt idx="60">
                <c:v>0.16989090799551176</c:v>
              </c:pt>
              <c:pt idx="61">
                <c:v>0.16409275004330248</c:v>
              </c:pt>
              <c:pt idx="62">
                <c:v>0.16856276593341235</c:v>
              </c:pt>
              <c:pt idx="63">
                <c:v>0.15880596745163311</c:v>
              </c:pt>
              <c:pt idx="64">
                <c:v>0.15880596745163311</c:v>
              </c:pt>
              <c:pt idx="65">
                <c:v>0.16505826624594278</c:v>
              </c:pt>
              <c:pt idx="66">
                <c:v>0.16069669470656023</c:v>
              </c:pt>
              <c:pt idx="67">
                <c:v>0.1733737188128357</c:v>
              </c:pt>
              <c:pt idx="68">
                <c:v>0.17531390874106667</c:v>
              </c:pt>
              <c:pt idx="69">
                <c:v>0.175313908741066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9.368620895031432E-3</c:v>
              </c:pt>
              <c:pt idx="2">
                <c:v>-1.2680875484649801E-2</c:v>
              </c:pt>
              <c:pt idx="3">
                <c:v>-1.8449408536827083E-2</c:v>
              </c:pt>
              <c:pt idx="4">
                <c:v>-1.8449408536827083E-2</c:v>
              </c:pt>
              <c:pt idx="5">
                <c:v>-1.715933262890279E-2</c:v>
              </c:pt>
              <c:pt idx="6">
                <c:v>-1.3602026807394307E-2</c:v>
              </c:pt>
              <c:pt idx="7">
                <c:v>-1.9486425777063388E-2</c:v>
              </c:pt>
              <c:pt idx="8">
                <c:v>-1.9486425777063388E-2</c:v>
              </c:pt>
              <c:pt idx="9">
                <c:v>-1.9486425777063388E-2</c:v>
              </c:pt>
              <c:pt idx="10">
                <c:v>2.4747913381699682E-3</c:v>
              </c:pt>
              <c:pt idx="11">
                <c:v>1.2836531742788537E-2</c:v>
              </c:pt>
              <c:pt idx="12">
                <c:v>1.4550438956572043E-2</c:v>
              </c:pt>
              <c:pt idx="13">
                <c:v>1.0597915329749075E-2</c:v>
              </c:pt>
              <c:pt idx="14">
                <c:v>1.0597915329749075E-2</c:v>
              </c:pt>
              <c:pt idx="15">
                <c:v>2.2713402656466375E-2</c:v>
              </c:pt>
              <c:pt idx="16">
                <c:v>2.44379732866018E-2</c:v>
              </c:pt>
              <c:pt idx="17">
                <c:v>2.3799382750119058E-2</c:v>
              </c:pt>
              <c:pt idx="18">
                <c:v>2.4980059905098217E-2</c:v>
              </c:pt>
              <c:pt idx="19">
                <c:v>2.4980059905098217E-2</c:v>
              </c:pt>
              <c:pt idx="20">
                <c:v>2.5803650841755399E-2</c:v>
              </c:pt>
              <c:pt idx="21">
                <c:v>3.5787254654290113E-2</c:v>
              </c:pt>
              <c:pt idx="22">
                <c:v>2.1949112162967133E-2</c:v>
              </c:pt>
              <c:pt idx="23">
                <c:v>1.4188386350819204E-2</c:v>
              </c:pt>
              <c:pt idx="24">
                <c:v>1.4188386350819204E-2</c:v>
              </c:pt>
              <c:pt idx="25">
                <c:v>1.4575922546946618E-2</c:v>
              </c:pt>
              <c:pt idx="26">
                <c:v>1.2875798786151638E-2</c:v>
              </c:pt>
              <c:pt idx="27">
                <c:v>8.6458486105696064E-3</c:v>
              </c:pt>
              <c:pt idx="28">
                <c:v>4.0586246195257747E-3</c:v>
              </c:pt>
              <c:pt idx="29">
                <c:v>4.0586246195257747E-3</c:v>
              </c:pt>
              <c:pt idx="30">
                <c:v>1.6238408397433179E-3</c:v>
              </c:pt>
              <c:pt idx="31">
                <c:v>7.8205199319887342E-3</c:v>
              </c:pt>
              <c:pt idx="32">
                <c:v>4.1050499747918856E-3</c:v>
              </c:pt>
              <c:pt idx="33">
                <c:v>-1.4550034141692647E-3</c:v>
              </c:pt>
              <c:pt idx="34">
                <c:v>-1.4550034141692647E-3</c:v>
              </c:pt>
              <c:pt idx="35">
                <c:v>2.8106198385238201E-3</c:v>
              </c:pt>
              <c:pt idx="36">
                <c:v>8.8830997508690945E-3</c:v>
              </c:pt>
              <c:pt idx="37">
                <c:v>8.8313821815622084E-4</c:v>
              </c:pt>
              <c:pt idx="38">
                <c:v>4.8911511041445088E-3</c:v>
              </c:pt>
              <c:pt idx="39">
                <c:v>4.8911511041445088E-3</c:v>
              </c:pt>
              <c:pt idx="40">
                <c:v>6.5851236534695268E-3</c:v>
              </c:pt>
              <c:pt idx="41">
                <c:v>7.2148181361253449E-3</c:v>
              </c:pt>
              <c:pt idx="42">
                <c:v>4.6302725977984682E-3</c:v>
              </c:pt>
              <c:pt idx="43">
                <c:v>7.0304002744367988E-3</c:v>
              </c:pt>
              <c:pt idx="44">
                <c:v>7.0304002744367988E-3</c:v>
              </c:pt>
              <c:pt idx="45">
                <c:v>5.6889326238152016E-4</c:v>
              </c:pt>
              <c:pt idx="46">
                <c:v>4.6098541301908824E-3</c:v>
              </c:pt>
              <c:pt idx="47">
                <c:v>1.3103739184210372E-2</c:v>
              </c:pt>
              <c:pt idx="48">
                <c:v>1.6153288663755427E-2</c:v>
              </c:pt>
              <c:pt idx="49">
                <c:v>1.6153288663755427E-2</c:v>
              </c:pt>
              <c:pt idx="50">
                <c:v>1.0033326928042818E-2</c:v>
              </c:pt>
              <c:pt idx="51">
                <c:v>5.6795033991712263E-3</c:v>
              </c:pt>
              <c:pt idx="52">
                <c:v>2.4406486587762455E-3</c:v>
              </c:pt>
              <c:pt idx="53">
                <c:v>3.8970837353158316E-5</c:v>
              </c:pt>
              <c:pt idx="54">
                <c:v>3.8970837353158316E-5</c:v>
              </c:pt>
              <c:pt idx="55">
                <c:v>-4.1790224889673988E-3</c:v>
              </c:pt>
              <c:pt idx="56">
                <c:v>1.4366880092311352E-3</c:v>
              </c:pt>
              <c:pt idx="57">
                <c:v>-3.3542566018049946E-3</c:v>
              </c:pt>
              <c:pt idx="58">
                <c:v>-2.2983710387457501E-3</c:v>
              </c:pt>
              <c:pt idx="59">
                <c:v>-2.2983710387457501E-3</c:v>
              </c:pt>
              <c:pt idx="60">
                <c:v>-4.3887560909582346E-3</c:v>
              </c:pt>
              <c:pt idx="61">
                <c:v>-1.0875598590383229E-2</c:v>
              </c:pt>
              <c:pt idx="62">
                <c:v>-7.0996433659895608E-3</c:v>
              </c:pt>
              <c:pt idx="63">
                <c:v>-6.533475198897909E-3</c:v>
              </c:pt>
              <c:pt idx="64">
                <c:v>-6.533475198897909E-3</c:v>
              </c:pt>
              <c:pt idx="65">
                <c:v>-7.2926117078269126E-3</c:v>
              </c:pt>
              <c:pt idx="66">
                <c:v>-2.7805055608630669E-3</c:v>
              </c:pt>
              <c:pt idx="67">
                <c:v>-2.5358887644538752E-3</c:v>
              </c:pt>
              <c:pt idx="68">
                <c:v>-4.1189519101842986E-3</c:v>
              </c:pt>
              <c:pt idx="69">
                <c:v>-4.118951910184298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6581244445526666E-2</c:v>
              </c:pt>
              <c:pt idx="2">
                <c:v>9.0332477082091245E-3</c:v>
              </c:pt>
              <c:pt idx="3">
                <c:v>-4.1879207703825472E-3</c:v>
              </c:pt>
              <c:pt idx="4">
                <c:v>-4.1879207703825472E-3</c:v>
              </c:pt>
              <c:pt idx="5">
                <c:v>-7.779306314751433E-3</c:v>
              </c:pt>
              <c:pt idx="6">
                <c:v>-6.0262232015679817E-3</c:v>
              </c:pt>
              <c:pt idx="7">
                <c:v>-9.8489183233706479E-3</c:v>
              </c:pt>
              <c:pt idx="8">
                <c:v>-1.1882007767132108E-2</c:v>
              </c:pt>
              <c:pt idx="9">
                <c:v>-1.1882007767132108E-2</c:v>
              </c:pt>
              <c:pt idx="10">
                <c:v>-1.1029814587112385E-2</c:v>
              </c:pt>
              <c:pt idx="11">
                <c:v>-1.6447328374380676E-2</c:v>
              </c:pt>
              <c:pt idx="12">
                <c:v>-1.8614333889287904E-2</c:v>
              </c:pt>
              <c:pt idx="13">
                <c:v>-1.8991733726153814E-2</c:v>
              </c:pt>
              <c:pt idx="14">
                <c:v>-1.8991733726153814E-2</c:v>
              </c:pt>
              <c:pt idx="15">
                <c:v>-1.6447328374380676E-2</c:v>
              </c:pt>
              <c:pt idx="16">
                <c:v>-1.3403781302881668E-2</c:v>
              </c:pt>
              <c:pt idx="17">
                <c:v>-2.9705019417829437E-3</c:v>
              </c:pt>
              <c:pt idx="18">
                <c:v>5.344468657552337E-3</c:v>
              </c:pt>
              <c:pt idx="19">
                <c:v>5.344468657552337E-3</c:v>
              </c:pt>
              <c:pt idx="20">
                <c:v>4.3827077829594607E-4</c:v>
              </c:pt>
              <c:pt idx="21">
                <c:v>-9.3010798505009928E-3</c:v>
              </c:pt>
              <c:pt idx="22">
                <c:v>-2.006306229532151E-2</c:v>
              </c:pt>
              <c:pt idx="23">
                <c:v>-3.5110359016812476E-2</c:v>
              </c:pt>
              <c:pt idx="24">
                <c:v>-3.5110359016812476E-2</c:v>
              </c:pt>
              <c:pt idx="25">
                <c:v>-3.00215483132662E-2</c:v>
              </c:pt>
              <c:pt idx="26">
                <c:v>-2.3289222191110404E-2</c:v>
              </c:pt>
              <c:pt idx="27">
                <c:v>-3.2955527690191166E-2</c:v>
              </c:pt>
              <c:pt idx="28">
                <c:v>-4.2037472151544297E-2</c:v>
              </c:pt>
              <c:pt idx="29">
                <c:v>-4.2037472151544297E-2</c:v>
              </c:pt>
              <c:pt idx="30">
                <c:v>-3.7630415992013666E-2</c:v>
              </c:pt>
              <c:pt idx="31">
                <c:v>-3.4586868920514657E-2</c:v>
              </c:pt>
              <c:pt idx="32">
                <c:v>-3.403903044764478E-2</c:v>
              </c:pt>
              <c:pt idx="33">
                <c:v>-3.1165922012149849E-2</c:v>
              </c:pt>
              <c:pt idx="34">
                <c:v>-3.1165922012149849E-2</c:v>
              </c:pt>
              <c:pt idx="35">
                <c:v>-3.8433912418889382E-2</c:v>
              </c:pt>
              <c:pt idx="36">
                <c:v>-4.9682862395149741E-2</c:v>
              </c:pt>
              <c:pt idx="37">
                <c:v>-5.5660388843573716E-2</c:v>
              </c:pt>
              <c:pt idx="38">
                <c:v>-3.910349277461922E-2</c:v>
              </c:pt>
              <c:pt idx="39">
                <c:v>-3.910349277461922E-2</c:v>
              </c:pt>
              <c:pt idx="40">
                <c:v>-4.3084452344139934E-2</c:v>
              </c:pt>
              <c:pt idx="41">
                <c:v>-4.0783530758086717E-2</c:v>
              </c:pt>
              <c:pt idx="42">
                <c:v>-3.8360867289173539E-2</c:v>
              </c:pt>
              <c:pt idx="43">
                <c:v>-3.6717351870564019E-2</c:v>
              </c:pt>
              <c:pt idx="44">
                <c:v>-3.6717351870564019E-2</c:v>
              </c:pt>
              <c:pt idx="45">
                <c:v>-3.5402539535676403E-2</c:v>
              </c:pt>
              <c:pt idx="46">
                <c:v>-3.3405972656773031E-2</c:v>
              </c:pt>
              <c:pt idx="47">
                <c:v>-3.2273773146175522E-2</c:v>
              </c:pt>
              <c:pt idx="48">
                <c:v>-3.0630257727566002E-2</c:v>
              </c:pt>
              <c:pt idx="49">
                <c:v>-3.0630257727566002E-2</c:v>
              </c:pt>
              <c:pt idx="50">
                <c:v>-2.4445770078279971E-2</c:v>
              </c:pt>
              <c:pt idx="51">
                <c:v>-2.4275331442276005E-2</c:v>
              </c:pt>
              <c:pt idx="52">
                <c:v>-2.5164047187153704E-2</c:v>
              </c:pt>
              <c:pt idx="53">
                <c:v>-1.992914622417552E-2</c:v>
              </c:pt>
              <c:pt idx="54">
                <c:v>-1.992914622417552E-2</c:v>
              </c:pt>
              <c:pt idx="55">
                <c:v>-1.8943036973009808E-2</c:v>
              </c:pt>
              <c:pt idx="56">
                <c:v>-1.2819420265153814E-2</c:v>
              </c:pt>
              <c:pt idx="57">
                <c:v>-1.953957219902358E-2</c:v>
              </c:pt>
              <c:pt idx="58">
                <c:v>-3.3138140514481051E-2</c:v>
              </c:pt>
              <c:pt idx="59">
                <c:v>-3.3138140514481051E-2</c:v>
              </c:pt>
              <c:pt idx="60">
                <c:v>-4.7649772951388503E-2</c:v>
              </c:pt>
              <c:pt idx="61">
                <c:v>-5.7036072119891479E-2</c:v>
              </c:pt>
              <c:pt idx="62">
                <c:v>-5.2653364336932795E-2</c:v>
              </c:pt>
              <c:pt idx="63">
                <c:v>-6.3804920806905141E-2</c:v>
              </c:pt>
              <c:pt idx="64">
                <c:v>-6.3804920806905141E-2</c:v>
              </c:pt>
              <c:pt idx="65">
                <c:v>-5.1253332684043307E-2</c:v>
              </c:pt>
              <c:pt idx="66">
                <c:v>-6.0505715781400182E-2</c:v>
              </c:pt>
              <c:pt idx="67">
                <c:v>-5.3493383328666488E-2</c:v>
              </c:pt>
              <c:pt idx="68">
                <c:v>-5.9897006367100381E-2</c:v>
              </c:pt>
              <c:pt idx="69">
                <c:v>-5.989700636710038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227343923253744E-3</c:v>
              </c:pt>
              <c:pt idx="2">
                <c:v>-1.0201639106976024E-2</c:v>
              </c:pt>
              <c:pt idx="3">
                <c:v>-1.687471505429583E-2</c:v>
              </c:pt>
              <c:pt idx="4">
                <c:v>-1.6953310116753384E-2</c:v>
              </c:pt>
              <c:pt idx="5">
                <c:v>-1.9762133973606599E-2</c:v>
              </c:pt>
              <c:pt idx="6">
                <c:v>-1.8357922779131175E-2</c:v>
              </c:pt>
              <c:pt idx="7">
                <c:v>-2.3905745959943436E-2</c:v>
              </c:pt>
              <c:pt idx="8">
                <c:v>-1.9673471331439596E-2</c:v>
              </c:pt>
              <c:pt idx="9">
                <c:v>-1.9699597627250598E-2</c:v>
              </c:pt>
              <c:pt idx="10">
                <c:v>-3.315402232698883E-2</c:v>
              </c:pt>
              <c:pt idx="11">
                <c:v>-3.0112655908129837E-2</c:v>
              </c:pt>
              <c:pt idx="12">
                <c:v>-3.1547594838222226E-2</c:v>
              </c:pt>
              <c:pt idx="13">
                <c:v>-3.443816373646047E-2</c:v>
              </c:pt>
              <c:pt idx="14">
                <c:v>-3.446391944651539E-2</c:v>
              </c:pt>
              <c:pt idx="15">
                <c:v>-3.6729927816997576E-2</c:v>
              </c:pt>
              <c:pt idx="16">
                <c:v>-2.8783117743525599E-2</c:v>
              </c:pt>
              <c:pt idx="17">
                <c:v>-1.8726717370827428E-2</c:v>
              </c:pt>
              <c:pt idx="18">
                <c:v>-6.5988043853513201E-3</c:v>
              </c:pt>
              <c:pt idx="19">
                <c:v>-6.7047610294737048E-3</c:v>
              </c:pt>
              <c:pt idx="20">
                <c:v>3.8335861191423071E-3</c:v>
              </c:pt>
              <c:pt idx="21">
                <c:v>3.8068112982578839E-3</c:v>
              </c:pt>
              <c:pt idx="22">
                <c:v>6.0977508254874913E-2</c:v>
              </c:pt>
              <c:pt idx="23">
                <c:v>4.762206083418441E-2</c:v>
              </c:pt>
              <c:pt idx="24">
                <c:v>4.762206083418441E-2</c:v>
              </c:pt>
              <c:pt idx="25">
                <c:v>5.8435598788913357E-2</c:v>
              </c:pt>
              <c:pt idx="26">
                <c:v>6.6810281000046823E-2</c:v>
              </c:pt>
              <c:pt idx="27">
                <c:v>7.0582720469418492E-2</c:v>
              </c:pt>
              <c:pt idx="28">
                <c:v>6.5471478191537757E-2</c:v>
              </c:pt>
              <c:pt idx="29">
                <c:v>6.5499889766178709E-2</c:v>
              </c:pt>
              <c:pt idx="30">
                <c:v>7.6151636156186919E-2</c:v>
              </c:pt>
              <c:pt idx="31">
                <c:v>7.2411499411895841E-2</c:v>
              </c:pt>
              <c:pt idx="32">
                <c:v>7.0969828173899518E-2</c:v>
              </c:pt>
              <c:pt idx="33">
                <c:v>7.2817784929259277E-2</c:v>
              </c:pt>
              <c:pt idx="34">
                <c:v>7.2789188061740617E-2</c:v>
              </c:pt>
              <c:pt idx="35">
                <c:v>7.0369479248880706E-2</c:v>
              </c:pt>
              <c:pt idx="36">
                <c:v>7.2480706301863318E-2</c:v>
              </c:pt>
              <c:pt idx="37">
                <c:v>7.901271260466225E-2</c:v>
              </c:pt>
              <c:pt idx="38">
                <c:v>8.1372602700044538E-2</c:v>
              </c:pt>
              <c:pt idx="39">
                <c:v>8.1401446624734364E-2</c:v>
              </c:pt>
              <c:pt idx="40">
                <c:v>7.7775820879104174E-2</c:v>
              </c:pt>
              <c:pt idx="41">
                <c:v>7.0065969514565563E-2</c:v>
              </c:pt>
              <c:pt idx="42">
                <c:v>7.2216355129118392E-2</c:v>
              </c:pt>
              <c:pt idx="43">
                <c:v>7.419886539611964E-2</c:v>
              </c:pt>
              <c:pt idx="44">
                <c:v>7.4227524027931091E-2</c:v>
              </c:pt>
              <c:pt idx="45">
                <c:v>7.3359118072605867E-2</c:v>
              </c:pt>
              <c:pt idx="46">
                <c:v>7.9229567036322779E-2</c:v>
              </c:pt>
              <c:pt idx="47">
                <c:v>8.8388748411152074E-2</c:v>
              </c:pt>
              <c:pt idx="48">
                <c:v>7.689842821919135E-2</c:v>
              </c:pt>
              <c:pt idx="49">
                <c:v>7.689842821919135E-2</c:v>
              </c:pt>
              <c:pt idx="50">
                <c:v>5.9441615588368579E-2</c:v>
              </c:pt>
              <c:pt idx="51">
                <c:v>5.2458143188097939E-2</c:v>
              </c:pt>
              <c:pt idx="52">
                <c:v>3.9821601252258754E-2</c:v>
              </c:pt>
              <c:pt idx="53">
                <c:v>4.1671472700692158E-2</c:v>
              </c:pt>
              <c:pt idx="54">
                <c:v>4.1671472700692158E-2</c:v>
              </c:pt>
              <c:pt idx="55">
                <c:v>3.7876551028778405E-2</c:v>
              </c:pt>
              <c:pt idx="56">
                <c:v>4.1819336417409758E-2</c:v>
              </c:pt>
              <c:pt idx="57">
                <c:v>3.8177374016361121E-2</c:v>
              </c:pt>
              <c:pt idx="58">
                <c:v>2.9745158366580204E-2</c:v>
              </c:pt>
              <c:pt idx="59">
                <c:v>2.9662764800121977E-2</c:v>
              </c:pt>
              <c:pt idx="60">
                <c:v>2.0810335784974265E-2</c:v>
              </c:pt>
              <c:pt idx="61">
                <c:v>2.5998351078677873E-2</c:v>
              </c:pt>
              <c:pt idx="62">
                <c:v>1.5587361901604035E-2</c:v>
              </c:pt>
              <c:pt idx="63">
                <c:v>1.6682720750446078E-2</c:v>
              </c:pt>
              <c:pt idx="64">
                <c:v>1.6682720750446078E-2</c:v>
              </c:pt>
              <c:pt idx="65">
                <c:v>2.6888158361424441E-3</c:v>
              </c:pt>
              <c:pt idx="66">
                <c:v>-1.0160720263064027E-2</c:v>
              </c:pt>
              <c:pt idx="67">
                <c:v>-1.2857966925159503E-2</c:v>
              </c:pt>
              <c:pt idx="68">
                <c:v>-1.3040418645787644E-2</c:v>
              </c:pt>
              <c:pt idx="69">
                <c:v>-1.306669935233040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9.3304736761289364E-3</c:v>
              </c:pt>
              <c:pt idx="2">
                <c:v>-6.154867278554077E-3</c:v>
              </c:pt>
              <c:pt idx="3">
                <c:v>-1.7587684321582642E-2</c:v>
              </c:pt>
              <c:pt idx="4">
                <c:v>-2.2584621582486752E-2</c:v>
              </c:pt>
              <c:pt idx="5">
                <c:v>-4.0703819095311511E-2</c:v>
              </c:pt>
              <c:pt idx="6">
                <c:v>-3.1848259852361172E-2</c:v>
              </c:pt>
              <c:pt idx="7">
                <c:v>-3.5496138967452517E-2</c:v>
              </c:pt>
              <c:pt idx="8">
                <c:v>-3.2822326459919449E-2</c:v>
              </c:pt>
              <c:pt idx="9">
                <c:v>-3.2822326459919449E-2</c:v>
              </c:pt>
              <c:pt idx="10">
                <c:v>-4.7341922211380227E-2</c:v>
              </c:pt>
              <c:pt idx="11">
                <c:v>-4.3998897083711075E-2</c:v>
              </c:pt>
              <c:pt idx="12">
                <c:v>-5.0730516934223036E-2</c:v>
              </c:pt>
              <c:pt idx="13">
                <c:v>-4.2270488568801112E-2</c:v>
              </c:pt>
              <c:pt idx="14">
                <c:v>-2.867430452707509E-2</c:v>
              </c:pt>
              <c:pt idx="15">
                <c:v>-2.7105323552381266E-2</c:v>
              </c:pt>
              <c:pt idx="16">
                <c:v>-2.8534227554084968E-2</c:v>
              </c:pt>
              <c:pt idx="17">
                <c:v>-3.3836745274218427E-2</c:v>
              </c:pt>
              <c:pt idx="18">
                <c:v>-2.4360845150883326E-2</c:v>
              </c:pt>
              <c:pt idx="19">
                <c:v>-1.8328091178816175E-2</c:v>
              </c:pt>
              <c:pt idx="20">
                <c:v>-1.6550150495239224E-2</c:v>
              </c:pt>
              <c:pt idx="21">
                <c:v>-2.7308603572590351E-2</c:v>
              </c:pt>
              <c:pt idx="22">
                <c:v>-5.081808980842617E-2</c:v>
              </c:pt>
              <c:pt idx="23">
                <c:v>-5.9727143793536719E-2</c:v>
              </c:pt>
              <c:pt idx="24">
                <c:v>-5.096424272743949E-2</c:v>
              </c:pt>
              <c:pt idx="25">
                <c:v>-5.3279046076474379E-2</c:v>
              </c:pt>
              <c:pt idx="26">
                <c:v>-5.0736989137595501E-2</c:v>
              </c:pt>
              <c:pt idx="27">
                <c:v>-4.1550026664817441E-2</c:v>
              </c:pt>
              <c:pt idx="28">
                <c:v>-3.4942303278864495E-2</c:v>
              </c:pt>
              <c:pt idx="29">
                <c:v>-3.5005176111625791E-2</c:v>
              </c:pt>
              <c:pt idx="30">
                <c:v>-3.6905956573496601E-2</c:v>
              </c:pt>
              <c:pt idx="31">
                <c:v>-3.325332237021339E-2</c:v>
              </c:pt>
              <c:pt idx="32">
                <c:v>-2.4676926429869961E-2</c:v>
              </c:pt>
              <c:pt idx="33">
                <c:v>-2.5183013107862862E-2</c:v>
              </c:pt>
              <c:pt idx="34">
                <c:v>-2.9954083679645693E-2</c:v>
              </c:pt>
              <c:pt idx="35">
                <c:v>-3.2958969202548705E-2</c:v>
              </c:pt>
              <c:pt idx="36">
                <c:v>-2.2491369019609908E-2</c:v>
              </c:pt>
              <c:pt idx="37">
                <c:v>-1.8533616657338214E-2</c:v>
              </c:pt>
              <c:pt idx="38">
                <c:v>-1.2112002139789801E-2</c:v>
              </c:pt>
              <c:pt idx="39">
                <c:v>-1.9096566264960924E-2</c:v>
              </c:pt>
              <c:pt idx="40">
                <c:v>-2.237229368613447E-2</c:v>
              </c:pt>
              <c:pt idx="41">
                <c:v>-1.7699759108553148E-2</c:v>
              </c:pt>
              <c:pt idx="42">
                <c:v>-1.884533910548214E-3</c:v>
              </c:pt>
              <c:pt idx="43">
                <c:v>-2.1570929239995706E-3</c:v>
              </c:pt>
              <c:pt idx="44">
                <c:v>5.3947796396369707E-3</c:v>
              </c:pt>
              <c:pt idx="45">
                <c:v>2.5762671567048923E-3</c:v>
              </c:pt>
              <c:pt idx="46">
                <c:v>3.8578294673474733E-3</c:v>
              </c:pt>
              <c:pt idx="47">
                <c:v>6.5974867377618374E-3</c:v>
              </c:pt>
              <c:pt idx="48">
                <c:v>1.1968160721980814E-2</c:v>
              </c:pt>
              <c:pt idx="49">
                <c:v>-9.1877549874767039E-3</c:v>
              </c:pt>
              <c:pt idx="50">
                <c:v>-2.2012558055829468E-2</c:v>
              </c:pt>
              <c:pt idx="51">
                <c:v>-1.9323291511672225E-2</c:v>
              </c:pt>
              <c:pt idx="52">
                <c:v>-3.0716614905550443E-2</c:v>
              </c:pt>
              <c:pt idx="53">
                <c:v>-2.5005621901143749E-2</c:v>
              </c:pt>
              <c:pt idx="54">
                <c:v>-1.8924458489566143E-2</c:v>
              </c:pt>
              <c:pt idx="55">
                <c:v>-3.2199806164113443E-2</c:v>
              </c:pt>
              <c:pt idx="56">
                <c:v>-2.0199152339486881E-2</c:v>
              </c:pt>
              <c:pt idx="57">
                <c:v>-2.7939115058274733E-2</c:v>
              </c:pt>
              <c:pt idx="58">
                <c:v>-3.5715005110068754E-2</c:v>
              </c:pt>
              <c:pt idx="59">
                <c:v>-4.33384681681519E-2</c:v>
              </c:pt>
              <c:pt idx="60">
                <c:v>-4.7037134266849523E-2</c:v>
              </c:pt>
              <c:pt idx="61">
                <c:v>-5.3620685954493097E-2</c:v>
              </c:pt>
              <c:pt idx="62">
                <c:v>-6.0203511170329627E-2</c:v>
              </c:pt>
              <c:pt idx="63">
                <c:v>-5.0781237874937935E-2</c:v>
              </c:pt>
              <c:pt idx="64">
                <c:v>-6.9431354192980632E-2</c:v>
              </c:pt>
              <c:pt idx="65">
                <c:v>-7.1956306022946781E-2</c:v>
              </c:pt>
              <c:pt idx="66">
                <c:v>-7.4274279430776358E-2</c:v>
              </c:pt>
              <c:pt idx="67">
                <c:v>-7.6952780983609803E-2</c:v>
              </c:pt>
              <c:pt idx="68">
                <c:v>-8.1486493403140736E-2</c:v>
              </c:pt>
              <c:pt idx="69">
                <c:v>-7.54921103510675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2280532561815845E-3</c:v>
              </c:pt>
              <c:pt idx="2">
                <c:v>-8.7197621152454996E-3</c:v>
              </c:pt>
              <c:pt idx="3">
                <c:v>-1.7158241581612277E-2</c:v>
              </c:pt>
              <c:pt idx="4">
                <c:v>-1.8189611294168073E-2</c:v>
              </c:pt>
              <c:pt idx="5">
                <c:v>-2.3975997213962486E-2</c:v>
              </c:pt>
              <c:pt idx="6">
                <c:v>-2.0466661308902068E-2</c:v>
              </c:pt>
              <c:pt idx="7">
                <c:v>-2.5904792520560438E-2</c:v>
              </c:pt>
              <c:pt idx="8">
                <c:v>-2.2408851027351462E-2</c:v>
              </c:pt>
              <c:pt idx="9">
                <c:v>-2.2261512496986269E-2</c:v>
              </c:pt>
              <c:pt idx="10">
                <c:v>-3.1249162849259382E-2</c:v>
              </c:pt>
              <c:pt idx="11">
                <c:v>-2.839615312491639E-2</c:v>
              </c:pt>
              <c:pt idx="12">
                <c:v>-3.0418709314474102E-2</c:v>
              </c:pt>
              <c:pt idx="13">
                <c:v>-3.0472286961879536E-2</c:v>
              </c:pt>
              <c:pt idx="14">
                <c:v>-2.7525516354577007E-2</c:v>
              </c:pt>
              <c:pt idx="15">
                <c:v>-2.8931929598971284E-2</c:v>
              </c:pt>
              <c:pt idx="16">
                <c:v>-2.3775081036191748E-2</c:v>
              </c:pt>
              <c:pt idx="17">
                <c:v>-1.8778965415628734E-2</c:v>
              </c:pt>
              <c:pt idx="18">
                <c:v>-8.7197621152454996E-3</c:v>
              </c:pt>
              <c:pt idx="19">
                <c:v>-7.500870636770407E-3</c:v>
              </c:pt>
              <c:pt idx="20">
                <c:v>-3.549519140614632E-3</c:v>
              </c:pt>
              <c:pt idx="21">
                <c:v>-5.8533579790511769E-3</c:v>
              </c:pt>
              <c:pt idx="22">
                <c:v>2.3533981622866795E-2</c:v>
              </c:pt>
              <c:pt idx="23">
                <c:v>1.427844303356629E-2</c:v>
              </c:pt>
              <c:pt idx="24">
                <c:v>1.6220632752015796E-2</c:v>
              </c:pt>
              <c:pt idx="25">
                <c:v>2.1779313670336808E-2</c:v>
              </c:pt>
              <c:pt idx="26">
                <c:v>2.8597069302686906E-2</c:v>
              </c:pt>
              <c:pt idx="27">
                <c:v>3.0619625492244618E-2</c:v>
              </c:pt>
              <c:pt idx="28">
                <c:v>2.6922767821264904E-2</c:v>
              </c:pt>
              <c:pt idx="29">
                <c:v>2.6949556644967787E-2</c:v>
              </c:pt>
              <c:pt idx="30">
                <c:v>3.2722548152910536E-2</c:v>
              </c:pt>
              <c:pt idx="31">
                <c:v>3.2441265504031591E-2</c:v>
              </c:pt>
              <c:pt idx="32">
                <c:v>3.3097591684749128E-2</c:v>
              </c:pt>
              <c:pt idx="33">
                <c:v>3.3995017278791284E-2</c:v>
              </c:pt>
              <c:pt idx="34">
                <c:v>3.2990436389938038E-2</c:v>
              </c:pt>
              <c:pt idx="35">
                <c:v>3.0378526078919776E-2</c:v>
              </c:pt>
              <c:pt idx="36">
                <c:v>3.2990436389938038E-2</c:v>
              </c:pt>
              <c:pt idx="37">
                <c:v>3.6486377883147236E-2</c:v>
              </c:pt>
              <c:pt idx="38">
                <c:v>4.1522676739264464E-2</c:v>
              </c:pt>
              <c:pt idx="39">
                <c:v>4.0062685847464419E-2</c:v>
              </c:pt>
              <c:pt idx="40">
                <c:v>3.7089126416459006E-2</c:v>
              </c:pt>
              <c:pt idx="41">
                <c:v>3.3887861983980194E-2</c:v>
              </c:pt>
              <c:pt idx="42">
                <c:v>3.9178654665273704E-2</c:v>
              </c:pt>
              <c:pt idx="43">
                <c:v>4.0397546143748686E-2</c:v>
              </c:pt>
              <c:pt idx="44">
                <c:v>4.2018269977765366E-2</c:v>
              </c:pt>
              <c:pt idx="45">
                <c:v>4.1509282327413022E-2</c:v>
              </c:pt>
              <c:pt idx="46">
                <c:v>4.5715127648744858E-2</c:v>
              </c:pt>
              <c:pt idx="47">
                <c:v>5.2827560341825341E-2</c:v>
              </c:pt>
              <c:pt idx="48">
                <c:v>4.5165956762838411E-2</c:v>
              </c:pt>
              <c:pt idx="49">
                <c:v>4.0571673497816763E-2</c:v>
              </c:pt>
              <c:pt idx="50">
                <c:v>2.8369364301213507E-2</c:v>
              </c:pt>
              <c:pt idx="51">
                <c:v>2.3855447507299843E-2</c:v>
              </c:pt>
              <c:pt idx="52">
                <c:v>1.4090921267647216E-2</c:v>
              </c:pt>
              <c:pt idx="53">
                <c:v>1.72118192290176E-2</c:v>
              </c:pt>
              <c:pt idx="54">
                <c:v>1.851107717860101E-2</c:v>
              </c:pt>
              <c:pt idx="55">
                <c:v>1.2805057729915026E-2</c:v>
              </c:pt>
              <c:pt idx="56">
                <c:v>1.9462080420048711E-2</c:v>
              </c:pt>
              <c:pt idx="57">
                <c:v>1.4090921267647216E-2</c:v>
              </c:pt>
              <c:pt idx="58">
                <c:v>6.7239947493904495E-3</c:v>
              </c:pt>
              <c:pt idx="59">
                <c:v>5.0095100324145658E-3</c:v>
              </c:pt>
              <c:pt idx="60">
                <c:v>-3.4289694339522114E-3</c:v>
              </c:pt>
              <c:pt idx="61">
                <c:v>-3.0271370784108464E-3</c:v>
              </c:pt>
              <c:pt idx="62">
                <c:v>-1.0085992124085896E-2</c:v>
              </c:pt>
              <c:pt idx="63">
                <c:v>-8.7063677033941689E-3</c:v>
              </c:pt>
              <c:pt idx="64">
                <c:v>-1.2697902435104047E-2</c:v>
              </c:pt>
              <c:pt idx="65">
                <c:v>-2.0587211015564266E-2</c:v>
              </c:pt>
              <c:pt idx="66">
                <c:v>-2.8101476064186004E-2</c:v>
              </c:pt>
              <c:pt idx="67">
                <c:v>-3.0137426665595157E-2</c:v>
              </c:pt>
              <c:pt idx="68">
                <c:v>-3.1517051086286885E-2</c:v>
              </c:pt>
              <c:pt idx="69">
                <c:v>-3.02043987248520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8.7517308978887209E-3</c:v>
              </c:pt>
              <c:pt idx="2">
                <c:v>-1.2719182238264959E-2</c:v>
              </c:pt>
              <c:pt idx="3">
                <c:v>-1.8825945575902781E-2</c:v>
              </c:pt>
              <c:pt idx="4">
                <c:v>-2.1019712787640255E-2</c:v>
              </c:pt>
              <c:pt idx="5">
                <c:v>-1.4687349275745776E-2</c:v>
              </c:pt>
              <c:pt idx="6">
                <c:v>-1.5574191340064991E-2</c:v>
              </c:pt>
              <c:pt idx="7">
                <c:v>-1.4360617988891211E-2</c:v>
              </c:pt>
              <c:pt idx="8">
                <c:v>-1.8592566085292472E-2</c:v>
              </c:pt>
              <c:pt idx="9">
                <c:v>-7.3203366888118238E-3</c:v>
              </c:pt>
              <c:pt idx="10">
                <c:v>-2.5360571312993407E-3</c:v>
              </c:pt>
              <c:pt idx="11">
                <c:v>7.7170818228493587E-3</c:v>
              </c:pt>
              <c:pt idx="12">
                <c:v>1.71378339271544E-2</c:v>
              </c:pt>
              <c:pt idx="13">
                <c:v>1.9152676862757234E-2</c:v>
              </c:pt>
              <c:pt idx="14">
                <c:v>3.1327306956264733E-2</c:v>
              </c:pt>
              <c:pt idx="15">
                <c:v>3.3707777760490387E-2</c:v>
              </c:pt>
              <c:pt idx="16">
                <c:v>4.2358377545781201E-2</c:v>
              </c:pt>
              <c:pt idx="17">
                <c:v>4.8535154730602104E-2</c:v>
              </c:pt>
              <c:pt idx="18">
                <c:v>4.6963732827159044E-2</c:v>
              </c:pt>
              <c:pt idx="19">
                <c:v>4.3136309181149191E-2</c:v>
              </c:pt>
              <c:pt idx="20">
                <c:v>4.5330076392886554E-2</c:v>
              </c:pt>
              <c:pt idx="21">
                <c:v>4.7523843604623917E-2</c:v>
              </c:pt>
              <c:pt idx="22">
                <c:v>5.169355717019597E-2</c:v>
              </c:pt>
              <c:pt idx="23">
                <c:v>4.5400090240069524E-2</c:v>
              </c:pt>
              <c:pt idx="24">
                <c:v>3.1210617210959413E-2</c:v>
              </c:pt>
              <c:pt idx="25">
                <c:v>4.2202791218707736E-2</c:v>
              </c:pt>
              <c:pt idx="26">
                <c:v>4.7134877786940033E-2</c:v>
              </c:pt>
              <c:pt idx="27">
                <c:v>5.2331461111197575E-2</c:v>
              </c:pt>
              <c:pt idx="28">
                <c:v>6.3984877009008345E-2</c:v>
              </c:pt>
              <c:pt idx="29">
                <c:v>6.8792494515582003E-2</c:v>
              </c:pt>
              <c:pt idx="30">
                <c:v>6.7516686633578571E-2</c:v>
              </c:pt>
              <c:pt idx="31">
                <c:v>6.9834922906975017E-2</c:v>
              </c:pt>
              <c:pt idx="32">
                <c:v>6.7353320990151344E-2</c:v>
              </c:pt>
              <c:pt idx="33">
                <c:v>7.0356137102671523E-2</c:v>
              </c:pt>
              <c:pt idx="34">
                <c:v>6.2397896472857983E-2</c:v>
              </c:pt>
              <c:pt idx="35">
                <c:v>5.2782661459710889E-2</c:v>
              </c:pt>
              <c:pt idx="36">
                <c:v>4.1634901124889101E-2</c:v>
              </c:pt>
              <c:pt idx="37">
                <c:v>6.2413455105565285E-2</c:v>
              </c:pt>
              <c:pt idx="38">
                <c:v>7.2736607906897177E-2</c:v>
              </c:pt>
              <c:pt idx="39">
                <c:v>5.9231714716910577E-2</c:v>
              </c:pt>
              <c:pt idx="40">
                <c:v>7.6081713938979112E-2</c:v>
              </c:pt>
              <c:pt idx="41">
                <c:v>7.6377327960418961E-2</c:v>
              </c:pt>
              <c:pt idx="42">
                <c:v>7.3600112022155439E-2</c:v>
              </c:pt>
              <c:pt idx="43">
                <c:v>7.4611423148133627E-2</c:v>
              </c:pt>
              <c:pt idx="44">
                <c:v>8.0850434863784182E-2</c:v>
              </c:pt>
              <c:pt idx="45">
                <c:v>9.5281066699858474E-2</c:v>
              </c:pt>
              <c:pt idx="46">
                <c:v>9.1173587665116074E-2</c:v>
              </c:pt>
              <c:pt idx="47">
                <c:v>0.10185458901871702</c:v>
              </c:pt>
              <c:pt idx="48">
                <c:v>9.8167193067073333E-2</c:v>
              </c:pt>
              <c:pt idx="49">
                <c:v>9.0310083549857589E-2</c:v>
              </c:pt>
              <c:pt idx="50">
                <c:v>9.7218116471924576E-2</c:v>
              </c:pt>
              <c:pt idx="51">
                <c:v>8.3954382088902157E-2</c:v>
              </c:pt>
              <c:pt idx="52">
                <c:v>7.5848334448368693E-2</c:v>
              </c:pt>
              <c:pt idx="53">
                <c:v>8.4257775426695547E-2</c:v>
              </c:pt>
              <c:pt idx="54">
                <c:v>7.4813685373329442E-2</c:v>
              </c:pt>
              <c:pt idx="55">
                <c:v>8.9267655158464576E-2</c:v>
              </c:pt>
              <c:pt idx="56">
                <c:v>9.1181366981469614E-2</c:v>
              </c:pt>
              <c:pt idx="57">
                <c:v>9.5117701056431248E-2</c:v>
              </c:pt>
              <c:pt idx="58">
                <c:v>9.6728019541642674E-2</c:v>
              </c:pt>
              <c:pt idx="59">
                <c:v>7.7909853282093433E-2</c:v>
              </c:pt>
              <c:pt idx="60">
                <c:v>7.9652420145317482E-2</c:v>
              </c:pt>
              <c:pt idx="61">
                <c:v>5.9348404462215898E-2</c:v>
              </c:pt>
              <c:pt idx="62">
                <c:v>5.822818290728593E-2</c:v>
              </c:pt>
              <c:pt idx="63">
                <c:v>6.696435517246746E-2</c:v>
              </c:pt>
              <c:pt idx="64">
                <c:v>3.7729684315342293E-2</c:v>
              </c:pt>
              <c:pt idx="65">
                <c:v>4.4062047827236883E-2</c:v>
              </c:pt>
              <c:pt idx="66">
                <c:v>5.3194965226455837E-2</c:v>
              </c:pt>
              <c:pt idx="67">
                <c:v>6.690212064163803E-2</c:v>
              </c:pt>
              <c:pt idx="68">
                <c:v>6.6069733791794372E-2</c:v>
              </c:pt>
              <c:pt idx="69">
                <c:v>6.337031101706780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94</c:v>
              </c:pt>
              <c:pt idx="1">
                <c:v>45895</c:v>
              </c:pt>
              <c:pt idx="2">
                <c:v>45896</c:v>
              </c:pt>
              <c:pt idx="3">
                <c:v>45897</c:v>
              </c:pt>
              <c:pt idx="4">
                <c:v>45898</c:v>
              </c:pt>
              <c:pt idx="5">
                <c:v>45901</c:v>
              </c:pt>
              <c:pt idx="6">
                <c:v>45902</c:v>
              </c:pt>
              <c:pt idx="7">
                <c:v>45903</c:v>
              </c:pt>
              <c:pt idx="8">
                <c:v>45904</c:v>
              </c:pt>
              <c:pt idx="9">
                <c:v>45905</c:v>
              </c:pt>
              <c:pt idx="10">
                <c:v>45908</c:v>
              </c:pt>
              <c:pt idx="11">
                <c:v>45909</c:v>
              </c:pt>
              <c:pt idx="12">
                <c:v>45910</c:v>
              </c:pt>
              <c:pt idx="13">
                <c:v>45911</c:v>
              </c:pt>
              <c:pt idx="14">
                <c:v>45912</c:v>
              </c:pt>
              <c:pt idx="15">
                <c:v>45915</c:v>
              </c:pt>
              <c:pt idx="16">
                <c:v>45916</c:v>
              </c:pt>
              <c:pt idx="17">
                <c:v>45917</c:v>
              </c:pt>
              <c:pt idx="18">
                <c:v>45918</c:v>
              </c:pt>
              <c:pt idx="19">
                <c:v>45919</c:v>
              </c:pt>
              <c:pt idx="20">
                <c:v>45922</c:v>
              </c:pt>
              <c:pt idx="21">
                <c:v>45923</c:v>
              </c:pt>
              <c:pt idx="22">
                <c:v>45924</c:v>
              </c:pt>
              <c:pt idx="23">
                <c:v>45925</c:v>
              </c:pt>
              <c:pt idx="24">
                <c:v>45926</c:v>
              </c:pt>
              <c:pt idx="25">
                <c:v>45929</c:v>
              </c:pt>
              <c:pt idx="26">
                <c:v>45930</c:v>
              </c:pt>
              <c:pt idx="27">
                <c:v>45931</c:v>
              </c:pt>
              <c:pt idx="28">
                <c:v>45932</c:v>
              </c:pt>
              <c:pt idx="29">
                <c:v>45933</c:v>
              </c:pt>
              <c:pt idx="30">
                <c:v>45936</c:v>
              </c:pt>
              <c:pt idx="31">
                <c:v>45937</c:v>
              </c:pt>
              <c:pt idx="32">
                <c:v>45938</c:v>
              </c:pt>
              <c:pt idx="33">
                <c:v>45939</c:v>
              </c:pt>
              <c:pt idx="34">
                <c:v>45940</c:v>
              </c:pt>
              <c:pt idx="35">
                <c:v>45943</c:v>
              </c:pt>
              <c:pt idx="36">
                <c:v>45944</c:v>
              </c:pt>
              <c:pt idx="37">
                <c:v>45945</c:v>
              </c:pt>
              <c:pt idx="38">
                <c:v>45946</c:v>
              </c:pt>
              <c:pt idx="39">
                <c:v>45947</c:v>
              </c:pt>
              <c:pt idx="40">
                <c:v>45950</c:v>
              </c:pt>
              <c:pt idx="41">
                <c:v>45951</c:v>
              </c:pt>
              <c:pt idx="42">
                <c:v>45952</c:v>
              </c:pt>
              <c:pt idx="43">
                <c:v>45953</c:v>
              </c:pt>
              <c:pt idx="44">
                <c:v>45954</c:v>
              </c:pt>
              <c:pt idx="45">
                <c:v>45957</c:v>
              </c:pt>
              <c:pt idx="46">
                <c:v>45958</c:v>
              </c:pt>
              <c:pt idx="47">
                <c:v>45959</c:v>
              </c:pt>
              <c:pt idx="48">
                <c:v>45960</c:v>
              </c:pt>
              <c:pt idx="49">
                <c:v>45961</c:v>
              </c:pt>
              <c:pt idx="50">
                <c:v>45964</c:v>
              </c:pt>
              <c:pt idx="51">
                <c:v>45965</c:v>
              </c:pt>
              <c:pt idx="52">
                <c:v>45966</c:v>
              </c:pt>
              <c:pt idx="53">
                <c:v>45967</c:v>
              </c:pt>
              <c:pt idx="54">
                <c:v>45968</c:v>
              </c:pt>
              <c:pt idx="55">
                <c:v>45971</c:v>
              </c:pt>
              <c:pt idx="56">
                <c:v>45972</c:v>
              </c:pt>
              <c:pt idx="57">
                <c:v>45973</c:v>
              </c:pt>
              <c:pt idx="58">
                <c:v>45974</c:v>
              </c:pt>
              <c:pt idx="59">
                <c:v>45975</c:v>
              </c:pt>
              <c:pt idx="60">
                <c:v>45978</c:v>
              </c:pt>
              <c:pt idx="61">
                <c:v>45979</c:v>
              </c:pt>
              <c:pt idx="62">
                <c:v>45980</c:v>
              </c:pt>
              <c:pt idx="63">
                <c:v>45981</c:v>
              </c:pt>
              <c:pt idx="64">
                <c:v>45982</c:v>
              </c:pt>
              <c:pt idx="65">
                <c:v>45985</c:v>
              </c:pt>
              <c:pt idx="66">
                <c:v>45986</c:v>
              </c:pt>
              <c:pt idx="67">
                <c:v>45987</c:v>
              </c:pt>
              <c:pt idx="68">
                <c:v>45988</c:v>
              </c:pt>
              <c:pt idx="69">
                <c:v>45989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5.3898374819996153E-3</c:v>
              </c:pt>
              <c:pt idx="2">
                <c:v>-1.4606048138243177E-2</c:v>
              </c:pt>
              <c:pt idx="3">
                <c:v>-1.9337584859082546E-2</c:v>
              </c:pt>
              <c:pt idx="4">
                <c:v>-2.2135363094013649E-2</c:v>
              </c:pt>
              <c:pt idx="5">
                <c:v>-2.2464513474593772E-2</c:v>
              </c:pt>
              <c:pt idx="6">
                <c:v>-2.5756017280395005E-2</c:v>
              </c:pt>
              <c:pt idx="7">
                <c:v>-2.4809709936227109E-2</c:v>
              </c:pt>
              <c:pt idx="8">
                <c:v>-2.8512651717753523E-2</c:v>
              </c:pt>
              <c:pt idx="9">
                <c:v>-2.1189055749845753E-2</c:v>
              </c:pt>
              <c:pt idx="10">
                <c:v>-1.9419872454227494E-2</c:v>
              </c:pt>
              <c:pt idx="11">
                <c:v>-1.8185558527052059E-2</c:v>
              </c:pt>
              <c:pt idx="12">
                <c:v>-1.769183295618193E-2</c:v>
              </c:pt>
              <c:pt idx="13">
                <c:v>-1.4894054721250827E-2</c:v>
              </c:pt>
              <c:pt idx="14">
                <c:v>-1.0615099773709114E-2</c:v>
              </c:pt>
              <c:pt idx="15">
                <c:v>-5.63670026743468E-3</c:v>
              </c:pt>
              <c:pt idx="16">
                <c:v>-3.003497222793694E-3</c:v>
              </c:pt>
              <c:pt idx="17">
                <c:v>-4.5258177329776661E-4</c:v>
              </c:pt>
              <c:pt idx="18">
                <c:v>3.3326476033737062E-3</c:v>
              </c:pt>
              <c:pt idx="19">
                <c:v>8.0641843242130751E-3</c:v>
              </c:pt>
              <c:pt idx="20">
                <c:v>1.2960296235342339E-2</c:v>
              </c:pt>
              <c:pt idx="21">
                <c:v>1.6951244599876514E-2</c:v>
              </c:pt>
              <c:pt idx="22">
                <c:v>2.5426866899814771E-2</c:v>
              </c:pt>
              <c:pt idx="23">
                <c:v>1.0738531166426535E-2</c:v>
              </c:pt>
              <c:pt idx="24">
                <c:v>1.7198107385311578E-2</c:v>
              </c:pt>
              <c:pt idx="25">
                <c:v>2.3616539806624148E-2</c:v>
              </c:pt>
              <c:pt idx="26">
                <c:v>2.9541246657066367E-2</c:v>
              </c:pt>
              <c:pt idx="27">
                <c:v>3.8058012754577319E-2</c:v>
              </c:pt>
              <c:pt idx="28">
                <c:v>3.1269286155112042E-2</c:v>
              </c:pt>
              <c:pt idx="29">
                <c:v>3.8263731742439688E-2</c:v>
              </c:pt>
              <c:pt idx="30">
                <c:v>4.0567784406500662E-2</c:v>
              </c:pt>
              <c:pt idx="31">
                <c:v>3.9621477062332877E-2</c:v>
              </c:pt>
              <c:pt idx="32">
                <c:v>4.657477885208805E-2</c:v>
              </c:pt>
              <c:pt idx="33">
                <c:v>4.3324418843859291E-2</c:v>
              </c:pt>
              <c:pt idx="34">
                <c:v>3.7934581361859676E-2</c:v>
              </c:pt>
              <c:pt idx="35">
                <c:v>3.9539189467187708E-2</c:v>
              </c:pt>
              <c:pt idx="36">
                <c:v>3.6453404649249066E-2</c:v>
              </c:pt>
              <c:pt idx="37">
                <c:v>4.4229582390454603E-2</c:v>
              </c:pt>
              <c:pt idx="38">
                <c:v>5.3198930261262989E-2</c:v>
              </c:pt>
              <c:pt idx="39">
                <c:v>3.9251182884180169E-2</c:v>
              </c:pt>
              <c:pt idx="40">
                <c:v>4.4846739354042375E-2</c:v>
              </c:pt>
              <c:pt idx="41">
                <c:v>3.1186998559967094E-2</c:v>
              </c:pt>
              <c:pt idx="42">
                <c:v>3.6288829458958949E-2</c:v>
              </c:pt>
              <c:pt idx="43">
                <c:v>4.5628471507920043E-2</c:v>
              </c:pt>
              <c:pt idx="44">
                <c:v>4.7685661386545952E-2</c:v>
              </c:pt>
              <c:pt idx="45">
                <c:v>3.8551738325447449E-2</c:v>
              </c:pt>
              <c:pt idx="46">
                <c:v>4.9290269491873984E-2</c:v>
              </c:pt>
              <c:pt idx="47">
                <c:v>5.6284715079201852E-2</c:v>
              </c:pt>
              <c:pt idx="48">
                <c:v>4.6039909483645225E-2</c:v>
              </c:pt>
              <c:pt idx="49">
                <c:v>4.0074058835630533E-2</c:v>
              </c:pt>
              <c:pt idx="50">
                <c:v>3.530137831721869E-2</c:v>
              </c:pt>
              <c:pt idx="51">
                <c:v>2.2834807652746258E-2</c:v>
              </c:pt>
              <c:pt idx="52">
                <c:v>2.3122814235753797E-2</c:v>
              </c:pt>
              <c:pt idx="53">
                <c:v>3.1228142357539568E-2</c:v>
              </c:pt>
              <c:pt idx="54">
                <c:v>2.7977782349310809E-2</c:v>
              </c:pt>
              <c:pt idx="55">
                <c:v>3.6947130220119195E-2</c:v>
              </c:pt>
              <c:pt idx="56">
                <c:v>4.1514091750668447E-2</c:v>
              </c:pt>
              <c:pt idx="57">
                <c:v>4.6657066447232998E-2</c:v>
              </c:pt>
              <c:pt idx="58">
                <c:v>5.00308578481794E-2</c:v>
              </c:pt>
              <c:pt idx="59">
                <c:v>3.8551738325447449E-2</c:v>
              </c:pt>
              <c:pt idx="60">
                <c:v>3.4766508948775865E-2</c:v>
              </c:pt>
              <c:pt idx="61">
                <c:v>2.3122814235753797E-2</c:v>
              </c:pt>
              <c:pt idx="62">
                <c:v>2.9417815264348723E-2</c:v>
              </c:pt>
              <c:pt idx="63">
                <c:v>3.1228142357539568E-2</c:v>
              </c:pt>
              <c:pt idx="64">
                <c:v>1.345402180621269E-2</c:v>
              </c:pt>
              <c:pt idx="65">
                <c:v>1.472947953096071E-2</c:v>
              </c:pt>
              <c:pt idx="66">
                <c:v>1.5511211684838377E-2</c:v>
              </c:pt>
              <c:pt idx="67">
                <c:v>2.5838304875539952E-2</c:v>
              </c:pt>
              <c:pt idx="68">
                <c:v>1.8144414729479585E-2</c:v>
              </c:pt>
              <c:pt idx="69">
                <c:v>2.14359185352808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.23909754756882751</c:v>
              </c:pt>
              <c:pt idx="221">
                <c:v>0.25719414170705668</c:v>
              </c:pt>
              <c:pt idx="222">
                <c:v>0.25397231245606777</c:v>
              </c:pt>
              <c:pt idx="223">
                <c:v>0.24889516220291608</c:v>
              </c:pt>
              <c:pt idx="224">
                <c:v>0.24889516220291608</c:v>
              </c:pt>
              <c:pt idx="225">
                <c:v>0.25326240612816697</c:v>
              </c:pt>
              <c:pt idx="226">
                <c:v>0.25170322072031759</c:v>
              </c:pt>
              <c:pt idx="227">
                <c:v>0.25460824789296366</c:v>
              </c:pt>
              <c:pt idx="228">
                <c:v>0.2449026243158321</c:v>
              </c:pt>
              <c:pt idx="229">
                <c:v>0.2449026243158321</c:v>
              </c:pt>
              <c:pt idx="230">
                <c:v>0.2234992037102892</c:v>
              </c:pt>
              <c:pt idx="231">
                <c:v>0.21743535485991283</c:v>
              </c:pt>
              <c:pt idx="232">
                <c:v>0.22211020175781049</c:v>
              </c:pt>
              <c:pt idx="233">
                <c:v>0.21190631429135243</c:v>
              </c:pt>
              <c:pt idx="234">
                <c:v>0.21190631429135243</c:v>
              </c:pt>
              <c:pt idx="235">
                <c:v>0.21844511422894985</c:v>
              </c:pt>
              <c:pt idx="236">
                <c:v>0.21388368096291699</c:v>
              </c:pt>
              <c:pt idx="237">
                <c:v>0.22714160851277665</c:v>
              </c:pt>
              <c:pt idx="238">
                <c:v>0.22917070440198617</c:v>
              </c:pt>
              <c:pt idx="239">
                <c:v>0.22917070440198617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.19406350974160436</c:v>
              </c:pt>
              <c:pt idx="221">
                <c:v>0.18891641046767083</c:v>
              </c:pt>
              <c:pt idx="222">
                <c:v>0.18508742962540303</c:v>
              </c:pt>
              <c:pt idx="223">
                <c:v>0.18224816108617659</c:v>
              </c:pt>
              <c:pt idx="224">
                <c:v>0.18224816108617659</c:v>
              </c:pt>
              <c:pt idx="225">
                <c:v>0.17726164056154059</c:v>
              </c:pt>
              <c:pt idx="226">
                <c:v>0.1839005452475535</c:v>
              </c:pt>
              <c:pt idx="227">
                <c:v>0.17823668051684138</c:v>
              </c:pt>
              <c:pt idx="228">
                <c:v>0.17948495063595415</c:v>
              </c:pt>
              <c:pt idx="229">
                <c:v>0.17948495063595415</c:v>
              </c:pt>
              <c:pt idx="230">
                <c:v>0.17701369305899095</c:v>
              </c:pt>
              <c:pt idx="231">
                <c:v>0.16934493430074027</c:v>
              </c:pt>
              <c:pt idx="232">
                <c:v>0.1738088764575596</c:v>
              </c:pt>
              <c:pt idx="233">
                <c:v>0.17447820164780614</c:v>
              </c:pt>
              <c:pt idx="234">
                <c:v>0.17447820164780614</c:v>
              </c:pt>
              <c:pt idx="235">
                <c:v>0.17358074888059738</c:v>
              </c:pt>
              <c:pt idx="236">
                <c:v>0.17891497019639968</c:v>
              </c:pt>
              <c:pt idx="237">
                <c:v>0.17920415668428569</c:v>
              </c:pt>
              <c:pt idx="238">
                <c:v>0.17733265612530658</c:v>
              </c:pt>
              <c:pt idx="239">
                <c:v>0.17733265612530658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4.4949534465221763E-2</c:v>
              </c:pt>
              <c:pt idx="221">
                <c:v>4.5132097123334214E-2</c:v>
              </c:pt>
              <c:pt idx="222">
                <c:v>4.4180163263177086E-2</c:v>
              </c:pt>
              <c:pt idx="223">
                <c:v>4.978744490519782E-2</c:v>
              </c:pt>
              <c:pt idx="224">
                <c:v>4.978744490519782E-2</c:v>
              </c:pt>
              <c:pt idx="225">
                <c:v>5.0843700284276094E-2</c:v>
              </c:pt>
              <c:pt idx="226">
                <c:v>5.7402915786453734E-2</c:v>
              </c:pt>
              <c:pt idx="227">
                <c:v>5.0204730980883072E-2</c:v>
              </c:pt>
              <c:pt idx="228">
                <c:v>3.5638838901494552E-2</c:v>
              </c:pt>
              <c:pt idx="229">
                <c:v>3.5638838901494552E-2</c:v>
              </c:pt>
              <c:pt idx="230">
                <c:v>2.0094932582218394E-2</c:v>
              </c:pt>
              <c:pt idx="231">
                <c:v>1.004094619617657E-2</c:v>
              </c:pt>
              <c:pt idx="232">
                <c:v>1.4735414547635717E-2</c:v>
              </c:pt>
              <c:pt idx="233">
                <c:v>2.7906006311451126E-3</c:v>
              </c:pt>
              <c:pt idx="234">
                <c:v>2.7906006311451126E-3</c:v>
              </c:pt>
              <c:pt idx="235">
                <c:v>1.6235036382129531E-2</c:v>
              </c:pt>
              <c:pt idx="236">
                <c:v>6.324492084604838E-3</c:v>
              </c:pt>
              <c:pt idx="237">
                <c:v>1.3835641446939384E-2</c:v>
              </c:pt>
              <c:pt idx="238">
                <c:v>6.9765015778628925E-3</c:v>
              </c:pt>
              <c:pt idx="239">
                <c:v>6.9765015778628925E-3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-1.4787198972478155E-2</c:v>
              </c:pt>
              <c:pt idx="221">
                <c:v>-2.1281380721746124E-2</c:v>
              </c:pt>
              <c:pt idx="222">
                <c:v>-3.3032554823960281E-2</c:v>
              </c:pt>
              <c:pt idx="223">
                <c:v>-3.1312292938419861E-2</c:v>
              </c:pt>
              <c:pt idx="224">
                <c:v>-3.1312292938419861E-2</c:v>
              </c:pt>
              <c:pt idx="225">
                <c:v>-3.484132687011976E-2</c:v>
              </c:pt>
              <c:pt idx="226">
                <c:v>-3.1174789158717298E-2</c:v>
              </c:pt>
              <c:pt idx="227">
                <c:v>-3.4561580771940159E-2</c:v>
              </c:pt>
              <c:pt idx="228">
                <c:v>-4.2403000890759213E-2</c:v>
              </c:pt>
              <c:pt idx="229">
                <c:v>-4.2479621626817399E-2</c:v>
              </c:pt>
              <c:pt idx="230">
                <c:v>-5.0711813243216497E-2</c:v>
              </c:pt>
              <c:pt idx="231">
                <c:v>-4.5887291529063678E-2</c:v>
              </c:pt>
              <c:pt idx="232">
                <c:v>-5.556884420520225E-2</c:v>
              </c:pt>
              <c:pt idx="233">
                <c:v>-5.4550230679247136E-2</c:v>
              </c:pt>
              <c:pt idx="234">
                <c:v>-5.4550230679247136E-2</c:v>
              </c:pt>
              <c:pt idx="235">
                <c:v>-6.7563665355661384E-2</c:v>
              </c:pt>
              <c:pt idx="236">
                <c:v>-7.9512910378637836E-2</c:v>
              </c:pt>
              <c:pt idx="237">
                <c:v>-8.2021176903121495E-2</c:v>
              </c:pt>
              <c:pt idx="238">
                <c:v>-8.2190845309655147E-2</c:v>
              </c:pt>
              <c:pt idx="239">
                <c:v>-8.2215284682363388E-2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.20111617971489437</c:v>
              </c:pt>
              <c:pt idx="221">
                <c:v>0.20441900490386811</c:v>
              </c:pt>
              <c:pt idx="222">
                <c:v>0.19042628425920705</c:v>
              </c:pt>
              <c:pt idx="223">
                <c:v>0.19744024559003481</c:v>
              </c:pt>
              <c:pt idx="224">
                <c:v>0.20490883204817556</c:v>
              </c:pt>
              <c:pt idx="225">
                <c:v>0.18860470154570086</c:v>
              </c:pt>
              <c:pt idx="226">
                <c:v>0.20334331561958097</c:v>
              </c:pt>
              <c:pt idx="227">
                <c:v>0.19383747326086409</c:v>
              </c:pt>
              <c:pt idx="228">
                <c:v>0.18428750671494698</c:v>
              </c:pt>
              <c:pt idx="229">
                <c:v>0.17492474352207843</c:v>
              </c:pt>
              <c:pt idx="230">
                <c:v>0.17038222333830455</c:v>
              </c:pt>
              <c:pt idx="231">
                <c:v>0.16229662825510172</c:v>
              </c:pt>
              <c:pt idx="232">
                <c:v>0.15421192538891937</c:v>
              </c:pt>
              <c:pt idx="233">
                <c:v>0.16578389903542412</c:v>
              </c:pt>
              <c:pt idx="234">
                <c:v>0.14287874146138169</c:v>
              </c:pt>
              <c:pt idx="235">
                <c:v>0.13977771954033935</c:v>
              </c:pt>
              <c:pt idx="236">
                <c:v>0.13693089835952921</c:v>
              </c:pt>
              <c:pt idx="237">
                <c:v>0.13364129420458815</c:v>
              </c:pt>
              <c:pt idx="238">
                <c:v>0.12807321111095682</c:v>
              </c:pt>
              <c:pt idx="239">
                <c:v>0.13543521819045568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6.165908430936029E-2</c:v>
              </c:pt>
              <c:pt idx="221">
                <c:v>5.6999045867500042E-2</c:v>
              </c:pt>
              <c:pt idx="222">
                <c:v>4.6918428585256633E-2</c:v>
              </c:pt>
              <c:pt idx="223">
                <c:v>5.0140354273545684E-2</c:v>
              </c:pt>
              <c:pt idx="224">
                <c:v>5.1481670976395666E-2</c:v>
              </c:pt>
              <c:pt idx="225">
                <c:v>4.5590939889652571E-2</c:v>
              </c:pt>
              <c:pt idx="226">
                <c:v>5.2463459490852848E-2</c:v>
              </c:pt>
              <c:pt idx="227">
                <c:v>4.6918428585256633E-2</c:v>
              </c:pt>
              <c:pt idx="228">
                <c:v>3.9313024600025059E-2</c:v>
              </c:pt>
              <c:pt idx="229">
                <c:v>3.7543039672552903E-2</c:v>
              </c:pt>
              <c:pt idx="230">
                <c:v>2.8831395107651092E-2</c:v>
              </c:pt>
              <c:pt idx="231">
                <c:v>2.9246235325027348E-2</c:v>
              </c:pt>
              <c:pt idx="232">
                <c:v>2.1958875506450815E-2</c:v>
              </c:pt>
              <c:pt idx="233">
                <c:v>2.3383160252776092E-2</c:v>
              </c:pt>
              <c:pt idx="234">
                <c:v>1.9262414093505154E-2</c:v>
              </c:pt>
              <c:pt idx="235">
                <c:v>1.111771782568427E-2</c:v>
              </c:pt>
              <c:pt idx="236">
                <c:v>3.3602057607478031E-3</c:v>
              </c:pt>
              <c:pt idx="237">
                <c:v>1.2583486593749083E-3</c:v>
              </c:pt>
              <c:pt idx="238">
                <c:v>-1.6593608695048001E-4</c:v>
              </c:pt>
              <c:pt idx="239">
                <c:v>1.1892086231453103E-3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.31144233272585264</c:v>
              </c:pt>
              <c:pt idx="221">
                <c:v>0.29558894633094068</c:v>
              </c:pt>
              <c:pt idx="222">
                <c:v>0.28590024919105894</c:v>
              </c:pt>
              <c:pt idx="223">
                <c:v>0.29595157511064829</c:v>
              </c:pt>
              <c:pt idx="224">
                <c:v>0.28466359207051739</c:v>
              </c:pt>
              <c:pt idx="225">
                <c:v>0.30193959906274404</c:v>
              </c:pt>
              <c:pt idx="226">
                <c:v>0.30422694982705401</c:v>
              </c:pt>
              <c:pt idx="227">
                <c:v>0.30893182578941492</c:v>
              </c:pt>
              <c:pt idx="228">
                <c:v>0.31085654777401706</c:v>
              </c:pt>
              <c:pt idx="229">
                <c:v>0.28836426525830317</c:v>
              </c:pt>
              <c:pt idx="230">
                <c:v>0.29044705619816247</c:v>
              </c:pt>
              <c:pt idx="231">
                <c:v>0.26617882247926494</c:v>
              </c:pt>
              <c:pt idx="232">
                <c:v>0.26483988544649817</c:v>
              </c:pt>
              <c:pt idx="233">
                <c:v>0.27528173466731132</c:v>
              </c:pt>
              <c:pt idx="234">
                <c:v>0.24033919738163423</c:v>
              </c:pt>
              <c:pt idx="235">
                <c:v>0.24790791088630182</c:v>
              </c:pt>
              <c:pt idx="236">
                <c:v>0.25882396697288645</c:v>
              </c:pt>
              <c:pt idx="237">
                <c:v>0.27520734927660206</c:v>
              </c:pt>
              <c:pt idx="238">
                <c:v>0.27421244467586581</c:v>
              </c:pt>
              <c:pt idx="239">
                <c:v>0.2709859783538513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.23245334770044579</c:v>
              </c:pt>
              <c:pt idx="221">
                <c:v>0.21761277366900145</c:v>
              </c:pt>
              <c:pt idx="222">
                <c:v>0.21795562521428224</c:v>
              </c:pt>
              <c:pt idx="223">
                <c:v>0.22760444727433016</c:v>
              </c:pt>
              <c:pt idx="224">
                <c:v>0.22373512269187446</c:v>
              </c:pt>
              <c:pt idx="225">
                <c:v>0.23441249938776521</c:v>
              </c:pt>
              <c:pt idx="226">
                <c:v>0.2398491453200764</c:v>
              </c:pt>
              <c:pt idx="227">
                <c:v>0.2459714943429494</c:v>
              </c:pt>
              <c:pt idx="228">
                <c:v>0.24998775530195427</c:v>
              </c:pt>
              <c:pt idx="229">
                <c:v>0.23632267228290149</c:v>
              </c:pt>
              <c:pt idx="230">
                <c:v>0.23181662340206688</c:v>
              </c:pt>
              <c:pt idx="231">
                <c:v>0.21795562521428224</c:v>
              </c:pt>
              <c:pt idx="232">
                <c:v>0.22544938041827889</c:v>
              </c:pt>
              <c:pt idx="233">
                <c:v>0.22760444727433016</c:v>
              </c:pt>
              <c:pt idx="234">
                <c:v>0.20644560905128073</c:v>
              </c:pt>
              <c:pt idx="235">
                <c:v>0.20796395160895331</c:v>
              </c:pt>
              <c:pt idx="236">
                <c:v>0.20889454866043011</c:v>
              </c:pt>
              <c:pt idx="237">
                <c:v>0.22118822549835926</c:v>
              </c:pt>
              <c:pt idx="238">
                <c:v>0.21202919136014109</c:v>
              </c:pt>
              <c:pt idx="239">
                <c:v>0.21594749473477992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7.1120510906528267E-3</c:v>
              </c:pt>
              <c:pt idx="2">
                <c:v>3.8152110807001538E-3</c:v>
              </c:pt>
              <c:pt idx="3">
                <c:v>1.1051671228332172E-2</c:v>
              </c:pt>
              <c:pt idx="4">
                <c:v>1.0927262171352758E-2</c:v>
              </c:pt>
              <c:pt idx="5">
                <c:v>1.9739570374056603E-2</c:v>
              </c:pt>
              <c:pt idx="6">
                <c:v>3.2221945757651138E-2</c:v>
              </c:pt>
              <c:pt idx="7">
                <c:v>2.6830886621879602E-2</c:v>
              </c:pt>
              <c:pt idx="8">
                <c:v>3.2367089657460379E-2</c:v>
              </c:pt>
              <c:pt idx="9">
                <c:v>3.2367089657460379E-2</c:v>
              </c:pt>
              <c:pt idx="10">
                <c:v>1.2772663183213018E-2</c:v>
              </c:pt>
              <c:pt idx="11">
                <c:v>2.8800696690719274E-2</c:v>
              </c:pt>
              <c:pt idx="12">
                <c:v>2.5255038566807775E-2</c:v>
              </c:pt>
              <c:pt idx="13">
                <c:v>2.8800696690719274E-2</c:v>
              </c:pt>
              <c:pt idx="14">
                <c:v>2.8800696690719274E-2</c:v>
              </c:pt>
              <c:pt idx="15">
                <c:v>1.4472920295264258E-2</c:v>
              </c:pt>
              <c:pt idx="16">
                <c:v>2.1709380442896276E-2</c:v>
              </c:pt>
              <c:pt idx="17">
                <c:v>1.2897072240192431E-2</c:v>
              </c:pt>
              <c:pt idx="18">
                <c:v>1.2897072240192431E-2</c:v>
              </c:pt>
              <c:pt idx="19">
                <c:v>1.2897072240192431E-2</c:v>
              </c:pt>
              <c:pt idx="20">
                <c:v>1.830886621879424E-2</c:v>
              </c:pt>
              <c:pt idx="21">
                <c:v>2.7245583478477275E-2</c:v>
              </c:pt>
              <c:pt idx="22">
                <c:v>2.9090984490337535E-2</c:v>
              </c:pt>
              <c:pt idx="23">
                <c:v>2.9090984490337535E-2</c:v>
              </c:pt>
              <c:pt idx="24">
                <c:v>2.9090984490337535E-2</c:v>
              </c:pt>
              <c:pt idx="25">
                <c:v>3.8027701750020793E-2</c:v>
              </c:pt>
              <c:pt idx="26">
                <c:v>4.3688313842581206E-2</c:v>
              </c:pt>
              <c:pt idx="27">
                <c:v>3.8297254706809447E-2</c:v>
              </c:pt>
              <c:pt idx="28">
                <c:v>4.5388570954632224E-2</c:v>
              </c:pt>
              <c:pt idx="29">
                <c:v>4.5388570954632224E-2</c:v>
              </c:pt>
              <c:pt idx="30">
                <c:v>4.7109562909513292E-2</c:v>
              </c:pt>
              <c:pt idx="31">
                <c:v>4.526416189765281E-2</c:v>
              </c:pt>
              <c:pt idx="32">
                <c:v>4.1573359873932292E-2</c:v>
              </c:pt>
              <c:pt idx="33">
                <c:v>4.4704321141245673E-2</c:v>
              </c:pt>
              <c:pt idx="34">
                <c:v>4.4849465041055137E-2</c:v>
              </c:pt>
              <c:pt idx="35">
                <c:v>5.0510077133615328E-2</c:v>
              </c:pt>
              <c:pt idx="36">
                <c:v>5.2231069088496396E-2</c:v>
              </c:pt>
              <c:pt idx="37">
                <c:v>4.8954963921373551E-2</c:v>
              </c:pt>
              <c:pt idx="38">
                <c:v>6.3407149373807759E-2</c:v>
              </c:pt>
              <c:pt idx="39">
                <c:v>6.3407149373807759E-2</c:v>
              </c:pt>
              <c:pt idx="40">
                <c:v>5.2915318901882724E-2</c:v>
              </c:pt>
              <c:pt idx="41">
                <c:v>4.9348925935141397E-2</c:v>
              </c:pt>
              <c:pt idx="42">
                <c:v>6.0006635149705723E-2</c:v>
              </c:pt>
              <c:pt idx="43">
                <c:v>6.3552293273617E-2</c:v>
              </c:pt>
              <c:pt idx="44">
                <c:v>6.3552293273617E-2</c:v>
              </c:pt>
              <c:pt idx="45">
                <c:v>6.1852036161565982E-2</c:v>
              </c:pt>
              <c:pt idx="46">
                <c:v>6.1852036161565982E-2</c:v>
              </c:pt>
              <c:pt idx="47">
                <c:v>6.5397694285477481E-2</c:v>
              </c:pt>
              <c:pt idx="48">
                <c:v>6.9088496309198E-2</c:v>
              </c:pt>
              <c:pt idx="49">
                <c:v>6.9088496309198E-2</c:v>
              </c:pt>
              <c:pt idx="50">
                <c:v>7.2634154433109277E-2</c:v>
              </c:pt>
              <c:pt idx="51">
                <c:v>7.2758563490088912E-2</c:v>
              </c:pt>
              <c:pt idx="52">
                <c:v>6.9212905366177413E-2</c:v>
              </c:pt>
              <c:pt idx="53">
                <c:v>6.5667247242266136E-2</c:v>
              </c:pt>
              <c:pt idx="54">
                <c:v>6.5667247242266136E-2</c:v>
              </c:pt>
              <c:pt idx="55">
                <c:v>5.4739985070913155E-2</c:v>
              </c:pt>
              <c:pt idx="56">
                <c:v>6.1852036161565982E-2</c:v>
              </c:pt>
              <c:pt idx="57">
                <c:v>5.8306378037654483E-2</c:v>
              </c:pt>
              <c:pt idx="58">
                <c:v>5.8161234137845241E-2</c:v>
              </c:pt>
              <c:pt idx="59">
                <c:v>5.8161234137845241E-2</c:v>
              </c:pt>
              <c:pt idx="60">
                <c:v>6.0131044206684914E-2</c:v>
              </c:pt>
              <c:pt idx="61">
                <c:v>6.5667247242266136E-2</c:v>
              </c:pt>
              <c:pt idx="62">
                <c:v>7.2758563490088912E-2</c:v>
              </c:pt>
              <c:pt idx="63">
                <c:v>7.0788753421249018E-2</c:v>
              </c:pt>
              <c:pt idx="64">
                <c:v>7.0788753421249018E-2</c:v>
              </c:pt>
              <c:pt idx="65">
                <c:v>7.7880069669072016E-2</c:v>
              </c:pt>
              <c:pt idx="66">
                <c:v>7.7610516712283362E-2</c:v>
              </c:pt>
              <c:pt idx="67">
                <c:v>8.4846976859915602E-2</c:v>
              </c:pt>
              <c:pt idx="68">
                <c:v>8.8392634983826879E-2</c:v>
              </c:pt>
              <c:pt idx="69">
                <c:v>8.8392634983826879E-2</c:v>
              </c:pt>
              <c:pt idx="70">
                <c:v>9.3368997263000741E-2</c:v>
              </c:pt>
              <c:pt idx="71">
                <c:v>9.679024632993305E-2</c:v>
              </c:pt>
              <c:pt idx="72">
                <c:v>8.9698930082110051E-2</c:v>
              </c:pt>
              <c:pt idx="73">
                <c:v>8.9698930082110051E-2</c:v>
              </c:pt>
              <c:pt idx="74">
                <c:v>8.9698930082110051E-2</c:v>
              </c:pt>
              <c:pt idx="75">
                <c:v>0.11862403582980852</c:v>
              </c:pt>
              <c:pt idx="76">
                <c:v>0.12955129800116127</c:v>
              </c:pt>
              <c:pt idx="77">
                <c:v>0.13678775814879329</c:v>
              </c:pt>
              <c:pt idx="78">
                <c:v>0.14033341627270479</c:v>
              </c:pt>
              <c:pt idx="79">
                <c:v>0.14033341627270479</c:v>
              </c:pt>
              <c:pt idx="80">
                <c:v>0.13125155511321229</c:v>
              </c:pt>
              <c:pt idx="81">
                <c:v>0.13125155511321229</c:v>
              </c:pt>
              <c:pt idx="82">
                <c:v>0.10491830471925034</c:v>
              </c:pt>
              <c:pt idx="83">
                <c:v>8.5406817616322517E-2</c:v>
              </c:pt>
              <c:pt idx="84">
                <c:v>8.5551961516131758E-2</c:v>
              </c:pt>
              <c:pt idx="85">
                <c:v>0.11273534046611933</c:v>
              </c:pt>
              <c:pt idx="86">
                <c:v>0.11288048436592857</c:v>
              </c:pt>
              <c:pt idx="87">
                <c:v>0.11472588537778883</c:v>
              </c:pt>
              <c:pt idx="88">
                <c:v>0.10039810898233403</c:v>
              </c:pt>
              <c:pt idx="89">
                <c:v>0.10039810898233403</c:v>
              </c:pt>
              <c:pt idx="90">
                <c:v>0.10431699427718355</c:v>
              </c:pt>
              <c:pt idx="91">
                <c:v>0.10247159326532329</c:v>
              </c:pt>
              <c:pt idx="92">
                <c:v>0.1045243427054825</c:v>
              </c:pt>
              <c:pt idx="93">
                <c:v>9.6582897901634102E-2</c:v>
              </c:pt>
              <c:pt idx="94">
                <c:v>9.6728041801443121E-2</c:v>
              </c:pt>
              <c:pt idx="95">
                <c:v>0.10616239528904381</c:v>
              </c:pt>
              <c:pt idx="96">
                <c:v>9.8345359542174826E-2</c:v>
              </c:pt>
              <c:pt idx="97">
                <c:v>0.10777971302977529</c:v>
              </c:pt>
              <c:pt idx="98">
                <c:v>0.11147051505349581</c:v>
              </c:pt>
              <c:pt idx="99">
                <c:v>0.11147051505349581</c:v>
              </c:pt>
              <c:pt idx="100">
                <c:v>0.10224350999419429</c:v>
              </c:pt>
              <c:pt idx="101">
                <c:v>0.10777971302977529</c:v>
              </c:pt>
              <c:pt idx="102">
                <c:v>0.10777971302977529</c:v>
              </c:pt>
              <c:pt idx="103">
                <c:v>0.1038815625777556</c:v>
              </c:pt>
              <c:pt idx="104">
                <c:v>0.1038815625777556</c:v>
              </c:pt>
              <c:pt idx="105">
                <c:v>0.10365347930662683</c:v>
              </c:pt>
              <c:pt idx="106">
                <c:v>0.1074272207016671</c:v>
              </c:pt>
              <c:pt idx="107">
                <c:v>0.11132537115368679</c:v>
              </c:pt>
              <c:pt idx="108">
                <c:v>0.118686240358298</c:v>
              </c:pt>
              <c:pt idx="109">
                <c:v>0.11883138425810746</c:v>
              </c:pt>
              <c:pt idx="110">
                <c:v>0.12237704238201874</c:v>
              </c:pt>
              <c:pt idx="111">
                <c:v>0.11883138425810746</c:v>
              </c:pt>
              <c:pt idx="112">
                <c:v>0.12642033673384767</c:v>
              </c:pt>
              <c:pt idx="113">
                <c:v>0.12642033673384767</c:v>
              </c:pt>
              <c:pt idx="114">
                <c:v>0.12642033673384767</c:v>
              </c:pt>
              <c:pt idx="115">
                <c:v>0.13011113875756819</c:v>
              </c:pt>
              <c:pt idx="116">
                <c:v>0.1508252467446296</c:v>
              </c:pt>
              <c:pt idx="117">
                <c:v>0.15068010284482058</c:v>
              </c:pt>
              <c:pt idx="118">
                <c:v>0.15068010284482058</c:v>
              </c:pt>
              <c:pt idx="119">
                <c:v>0.1508252467446296</c:v>
              </c:pt>
              <c:pt idx="120">
                <c:v>0.1432984987973791</c:v>
              </c:pt>
              <c:pt idx="121">
                <c:v>0.13792817450443717</c:v>
              </c:pt>
              <c:pt idx="122">
                <c:v>0.13218462304055745</c:v>
              </c:pt>
              <c:pt idx="123">
                <c:v>0.14161897652815814</c:v>
              </c:pt>
              <c:pt idx="124">
                <c:v>0.14161897652815814</c:v>
              </c:pt>
              <c:pt idx="125">
                <c:v>0.13998092394459638</c:v>
              </c:pt>
              <c:pt idx="126">
                <c:v>0.13218462304055745</c:v>
              </c:pt>
              <c:pt idx="127">
                <c:v>0.12826573774570793</c:v>
              </c:pt>
              <c:pt idx="128">
                <c:v>0.1209048685410965</c:v>
              </c:pt>
              <c:pt idx="129">
                <c:v>0.1209048685410965</c:v>
              </c:pt>
              <c:pt idx="130">
                <c:v>0.12436758729368846</c:v>
              </c:pt>
              <c:pt idx="131">
                <c:v>0.13400928920958788</c:v>
              </c:pt>
              <c:pt idx="132">
                <c:v>0.13977357551629765</c:v>
              </c:pt>
              <c:pt idx="133">
                <c:v>0.1419714688562661</c:v>
              </c:pt>
              <c:pt idx="134">
                <c:v>0.14182632495645686</c:v>
              </c:pt>
              <c:pt idx="135">
                <c:v>0.15743966160736522</c:v>
              </c:pt>
              <c:pt idx="136">
                <c:v>0.16710209836609446</c:v>
              </c:pt>
              <c:pt idx="137">
                <c:v>0.17100024881811393</c:v>
              </c:pt>
              <c:pt idx="138">
                <c:v>0.18087003400514234</c:v>
              </c:pt>
              <c:pt idx="139">
                <c:v>0.18087003400514234</c:v>
              </c:pt>
              <c:pt idx="140">
                <c:v>0.18107738243344129</c:v>
              </c:pt>
              <c:pt idx="141">
                <c:v>0.18661358546902207</c:v>
              </c:pt>
              <c:pt idx="142">
                <c:v>0.18661358546902207</c:v>
              </c:pt>
              <c:pt idx="143">
                <c:v>0.18476818445716181</c:v>
              </c:pt>
              <c:pt idx="144">
                <c:v>0.18476818445716181</c:v>
              </c:pt>
              <c:pt idx="145">
                <c:v>0.15972049431865298</c:v>
              </c:pt>
              <c:pt idx="146">
                <c:v>0.17120759724641288</c:v>
              </c:pt>
              <c:pt idx="147">
                <c:v>0.17106245334660364</c:v>
              </c:pt>
              <c:pt idx="148">
                <c:v>0.18107738243344129</c:v>
              </c:pt>
              <c:pt idx="149">
                <c:v>0.18107738243344129</c:v>
              </c:pt>
              <c:pt idx="150">
                <c:v>0.18292278344530155</c:v>
              </c:pt>
              <c:pt idx="151">
                <c:v>0.18107738243344129</c:v>
              </c:pt>
              <c:pt idx="152">
                <c:v>0.1886663349091815</c:v>
              </c:pt>
              <c:pt idx="153">
                <c:v>0.19443062121589105</c:v>
              </c:pt>
              <c:pt idx="154">
                <c:v>0.19443062121589105</c:v>
              </c:pt>
              <c:pt idx="155">
                <c:v>0.20222692211993021</c:v>
              </c:pt>
              <c:pt idx="156">
                <c:v>0.21991374305382783</c:v>
              </c:pt>
              <c:pt idx="157">
                <c:v>0.20228912664842014</c:v>
              </c:pt>
              <c:pt idx="158">
                <c:v>0.22196649249398703</c:v>
              </c:pt>
              <c:pt idx="159">
                <c:v>0.22180061375134774</c:v>
              </c:pt>
              <c:pt idx="160">
                <c:v>0.23558928423322545</c:v>
              </c:pt>
              <c:pt idx="161">
                <c:v>0.23884465455751869</c:v>
              </c:pt>
              <c:pt idx="162">
                <c:v>0.24935721987227333</c:v>
              </c:pt>
              <c:pt idx="163">
                <c:v>0.25325537032429302</c:v>
              </c:pt>
              <c:pt idx="164">
                <c:v>0.25325537032429302</c:v>
              </c:pt>
              <c:pt idx="165">
                <c:v>0.25342124906693209</c:v>
              </c:pt>
              <c:pt idx="166">
                <c:v>0.25325537032429302</c:v>
              </c:pt>
              <c:pt idx="167">
                <c:v>0.25325537032429302</c:v>
              </c:pt>
              <c:pt idx="168">
                <c:v>0.25325537032429302</c:v>
              </c:pt>
              <c:pt idx="169">
                <c:v>0.25325537032429302</c:v>
              </c:pt>
              <c:pt idx="170">
                <c:v>0.24154018412540434</c:v>
              </c:pt>
              <c:pt idx="171">
                <c:v>0.24375881230820284</c:v>
              </c:pt>
              <c:pt idx="172">
                <c:v>0.23948743468524514</c:v>
              </c:pt>
              <c:pt idx="173">
                <c:v>0.22961764949821672</c:v>
              </c:pt>
              <c:pt idx="174">
                <c:v>0.22978352824085602</c:v>
              </c:pt>
              <c:pt idx="175">
                <c:v>0.22978352824085602</c:v>
              </c:pt>
              <c:pt idx="176">
                <c:v>0.22978352824085602</c:v>
              </c:pt>
              <c:pt idx="177">
                <c:v>0.22999087666915496</c:v>
              </c:pt>
              <c:pt idx="178">
                <c:v>0.23162892925271628</c:v>
              </c:pt>
              <c:pt idx="179">
                <c:v>0.23162892925271628</c:v>
              </c:pt>
              <c:pt idx="180">
                <c:v>0.22586464294600672</c:v>
              </c:pt>
              <c:pt idx="181">
                <c:v>0.22586464294600672</c:v>
              </c:pt>
              <c:pt idx="182">
                <c:v>0.22978352824085602</c:v>
              </c:pt>
              <c:pt idx="183">
                <c:v>0.22034917475325533</c:v>
              </c:pt>
              <c:pt idx="184">
                <c:v>0.22034917475325533</c:v>
              </c:pt>
              <c:pt idx="185">
                <c:v>0.22814547565729448</c:v>
              </c:pt>
              <c:pt idx="186">
                <c:v>0.22814547565729448</c:v>
              </c:pt>
              <c:pt idx="187">
                <c:v>0.22034917475325533</c:v>
              </c:pt>
              <c:pt idx="188">
                <c:v>0.21827569047026629</c:v>
              </c:pt>
              <c:pt idx="189">
                <c:v>0.21813054657045705</c:v>
              </c:pt>
              <c:pt idx="190">
                <c:v>0.21074894252301557</c:v>
              </c:pt>
              <c:pt idx="191">
                <c:v>0.21074894252301557</c:v>
              </c:pt>
              <c:pt idx="192">
                <c:v>0.2068507920709961</c:v>
              </c:pt>
              <c:pt idx="193">
                <c:v>0.21443974454673653</c:v>
              </c:pt>
              <c:pt idx="194">
                <c:v>0.21443974454673653</c:v>
              </c:pt>
              <c:pt idx="195">
                <c:v>0.21074894252301557</c:v>
              </c:pt>
              <c:pt idx="196">
                <c:v>0.20890354151115531</c:v>
              </c:pt>
              <c:pt idx="197">
                <c:v>0.21686572115783376</c:v>
              </c:pt>
              <c:pt idx="198">
                <c:v>0.21296757070581407</c:v>
              </c:pt>
              <c:pt idx="199">
                <c:v>0.21296757070581407</c:v>
              </c:pt>
              <c:pt idx="200">
                <c:v>0.21893920544082279</c:v>
              </c:pt>
              <c:pt idx="201">
                <c:v>0.21871112216969402</c:v>
              </c:pt>
              <c:pt idx="202">
                <c:v>0.21871112216969402</c:v>
              </c:pt>
              <c:pt idx="203">
                <c:v>0.20927676868209355</c:v>
              </c:pt>
              <c:pt idx="204">
                <c:v>0.20927676868209355</c:v>
              </c:pt>
              <c:pt idx="205">
                <c:v>0.20554449697271293</c:v>
              </c:pt>
              <c:pt idx="206">
                <c:v>0.20332586878991465</c:v>
              </c:pt>
              <c:pt idx="207">
                <c:v>0.20332586878991465</c:v>
              </c:pt>
              <c:pt idx="208">
                <c:v>0.20537861823007386</c:v>
              </c:pt>
              <c:pt idx="209">
                <c:v>0.20537861823007386</c:v>
              </c:pt>
              <c:pt idx="210">
                <c:v>0.20927676868209355</c:v>
              </c:pt>
              <c:pt idx="211">
                <c:v>0.20560670150120286</c:v>
              </c:pt>
              <c:pt idx="212">
                <c:v>0.20560670150120286</c:v>
              </c:pt>
              <c:pt idx="213">
                <c:v>0.20743136767023329</c:v>
              </c:pt>
              <c:pt idx="214">
                <c:v>0.20743136767023329</c:v>
              </c:pt>
              <c:pt idx="215">
                <c:v>0.20765945094136185</c:v>
              </c:pt>
              <c:pt idx="216">
                <c:v>0.21709380442896253</c:v>
              </c:pt>
              <c:pt idx="217">
                <c:v>0.20765945094136185</c:v>
              </c:pt>
              <c:pt idx="218">
                <c:v>0.20971220038152105</c:v>
              </c:pt>
              <c:pt idx="219">
                <c:v>0.20971220038152105</c:v>
              </c:pt>
              <c:pt idx="220">
                <c:v>0.20971220038152105</c:v>
              </c:pt>
              <c:pt idx="221">
                <c:v>0.23704072323131808</c:v>
              </c:pt>
              <c:pt idx="222">
                <c:v>0.25657294517707552</c:v>
              </c:pt>
              <c:pt idx="223">
                <c:v>0.25634486190594674</c:v>
              </c:pt>
              <c:pt idx="224">
                <c:v>0.25634486190594674</c:v>
              </c:pt>
              <c:pt idx="225">
                <c:v>0.23888612424317834</c:v>
              </c:pt>
              <c:pt idx="226">
                <c:v>0.25082939371319579</c:v>
              </c:pt>
              <c:pt idx="227">
                <c:v>0.258418346188936</c:v>
              </c:pt>
              <c:pt idx="228">
                <c:v>0.25060131044206679</c:v>
              </c:pt>
              <c:pt idx="229">
                <c:v>0.25060131044206679</c:v>
              </c:pt>
              <c:pt idx="230">
                <c:v>0.26436924608111467</c:v>
              </c:pt>
              <c:pt idx="231">
                <c:v>0.26436924608111467</c:v>
              </c:pt>
              <c:pt idx="232">
                <c:v>0.26828813137596419</c:v>
              </c:pt>
              <c:pt idx="233">
                <c:v>0.27792983329186383</c:v>
              </c:pt>
              <c:pt idx="234">
                <c:v>0.27792983329186383</c:v>
              </c:pt>
              <c:pt idx="235">
                <c:v>0.28779961847889202</c:v>
              </c:pt>
              <c:pt idx="236">
                <c:v>0.28166210500124422</c:v>
              </c:pt>
              <c:pt idx="237">
                <c:v>0.29354316994277196</c:v>
              </c:pt>
              <c:pt idx="238">
                <c:v>0.29744132039479143</c:v>
              </c:pt>
              <c:pt idx="239">
                <c:v>0.29744132039479143</c:v>
              </c:pt>
              <c:pt idx="240">
                <c:v>0.28759227005059307</c:v>
              </c:pt>
              <c:pt idx="241">
                <c:v>0.27998258273202281</c:v>
              </c:pt>
              <c:pt idx="242">
                <c:v>0.28346603632744483</c:v>
              </c:pt>
              <c:pt idx="243">
                <c:v>0.28346603632744483</c:v>
              </c:pt>
              <c:pt idx="244">
                <c:v>0.28346603632744483</c:v>
              </c:pt>
              <c:pt idx="245">
                <c:v>0.2896450194907525</c:v>
              </c:pt>
              <c:pt idx="246">
                <c:v>0.2916977689309117</c:v>
              </c:pt>
              <c:pt idx="247">
                <c:v>0.295616654225761</c:v>
              </c:pt>
              <c:pt idx="248">
                <c:v>0.27998258273202281</c:v>
              </c:pt>
              <c:pt idx="249">
                <c:v>0.27998258273202281</c:v>
              </c:pt>
              <c:pt idx="250">
                <c:v>0.29829144895081705</c:v>
              </c:pt>
              <c:pt idx="251">
                <c:v>0.30185784191755838</c:v>
              </c:pt>
              <c:pt idx="252">
                <c:v>0.30082109977606386</c:v>
              </c:pt>
              <c:pt idx="253">
                <c:v>0.31100190760554036</c:v>
              </c:pt>
              <c:pt idx="254">
                <c:v>0.31100190760554036</c:v>
              </c:pt>
              <c:pt idx="255">
                <c:v>0.31697354234054909</c:v>
              </c:pt>
              <c:pt idx="256">
                <c:v>0.31496226258604954</c:v>
              </c:pt>
              <c:pt idx="257">
                <c:v>0.32684332752757728</c:v>
              </c:pt>
              <c:pt idx="258">
                <c:v>0.33074147797959697</c:v>
              </c:pt>
              <c:pt idx="259">
                <c:v>0.3305755992369579</c:v>
              </c:pt>
              <c:pt idx="260">
                <c:v>0.33090735672223603</c:v>
              </c:pt>
              <c:pt idx="261">
                <c:v>0.26503276105167139</c:v>
              </c:pt>
              <c:pt idx="262">
                <c:v>0.27332669818362798</c:v>
              </c:pt>
              <c:pt idx="263">
                <c:v>0.26503276105167139</c:v>
              </c:pt>
              <c:pt idx="264">
                <c:v>0.26553039727958883</c:v>
              </c:pt>
              <c:pt idx="265">
                <c:v>0.27121174421497907</c:v>
              </c:pt>
              <c:pt idx="266">
                <c:v>0.28276105167122845</c:v>
              </c:pt>
              <c:pt idx="267">
                <c:v>0.2944762378701169</c:v>
              </c:pt>
              <c:pt idx="268">
                <c:v>0.3006759558762544</c:v>
              </c:pt>
              <c:pt idx="269">
                <c:v>0.29999170606286829</c:v>
              </c:pt>
              <c:pt idx="270">
                <c:v>0.28850460313510817</c:v>
              </c:pt>
              <c:pt idx="271">
                <c:v>0.29630090403914733</c:v>
              </c:pt>
              <c:pt idx="272">
                <c:v>0.28477233142572778</c:v>
              </c:pt>
              <c:pt idx="273">
                <c:v>0.28064609770257953</c:v>
              </c:pt>
              <c:pt idx="274">
                <c:v>0.28064609770257953</c:v>
              </c:pt>
              <c:pt idx="275">
                <c:v>0.29080617068922621</c:v>
              </c:pt>
              <c:pt idx="276">
                <c:v>0.30569378784108836</c:v>
              </c:pt>
              <c:pt idx="277">
                <c:v>0.31697354234054909</c:v>
              </c:pt>
              <c:pt idx="278">
                <c:v>0.31697354234054909</c:v>
              </c:pt>
              <c:pt idx="279">
                <c:v>0.31697354234054909</c:v>
              </c:pt>
              <c:pt idx="280">
                <c:v>0.30525835614166041</c:v>
              </c:pt>
              <c:pt idx="281">
                <c:v>0.31284730861740062</c:v>
              </c:pt>
              <c:pt idx="282">
                <c:v>0.30907356722236057</c:v>
              </c:pt>
              <c:pt idx="283">
                <c:v>0.29126233723148376</c:v>
              </c:pt>
              <c:pt idx="284">
                <c:v>0.29126233723148376</c:v>
              </c:pt>
              <c:pt idx="285">
                <c:v>0.326179812557021</c:v>
              </c:pt>
              <c:pt idx="286">
                <c:v>0.32987061458074152</c:v>
              </c:pt>
              <c:pt idx="287">
                <c:v>0.33171601559260178</c:v>
              </c:pt>
              <c:pt idx="288">
                <c:v>0.33953305133947076</c:v>
              </c:pt>
              <c:pt idx="289">
                <c:v>0.33953305133947076</c:v>
              </c:pt>
              <c:pt idx="290">
                <c:v>0.35719913743053833</c:v>
              </c:pt>
              <c:pt idx="291">
                <c:v>0.36501617317740753</c:v>
              </c:pt>
              <c:pt idx="292">
                <c:v>0.36501617317740753</c:v>
              </c:pt>
              <c:pt idx="293">
                <c:v>0.37281247408144669</c:v>
              </c:pt>
              <c:pt idx="294">
                <c:v>0.37281247408144669</c:v>
              </c:pt>
              <c:pt idx="295">
                <c:v>0.36277681015177921</c:v>
              </c:pt>
              <c:pt idx="296">
                <c:v>0.38040142655718689</c:v>
              </c:pt>
              <c:pt idx="297">
                <c:v>0.38614497802106662</c:v>
              </c:pt>
              <c:pt idx="298">
                <c:v>0.38409222858090741</c:v>
              </c:pt>
              <c:pt idx="299">
                <c:v>0.38409222858090741</c:v>
              </c:pt>
              <c:pt idx="300">
                <c:v>0.374450526665008</c:v>
              </c:pt>
              <c:pt idx="301">
                <c:v>0.37465787509330695</c:v>
              </c:pt>
              <c:pt idx="302">
                <c:v>0.38224682756904715</c:v>
              </c:pt>
              <c:pt idx="303">
                <c:v>0.39557933150866709</c:v>
              </c:pt>
              <c:pt idx="304">
                <c:v>0.39557933150866709</c:v>
              </c:pt>
              <c:pt idx="305">
                <c:v>0.39147383262834889</c:v>
              </c:pt>
              <c:pt idx="306">
                <c:v>0.39373393049680683</c:v>
              </c:pt>
              <c:pt idx="307">
                <c:v>0.39557933150866709</c:v>
              </c:pt>
              <c:pt idx="308">
                <c:v>0.39514389980923958</c:v>
              </c:pt>
              <c:pt idx="309">
                <c:v>0.3953305133947087</c:v>
              </c:pt>
              <c:pt idx="310">
                <c:v>0.39163971137098774</c:v>
              </c:pt>
              <c:pt idx="311">
                <c:v>0.38612424317823679</c:v>
              </c:pt>
              <c:pt idx="312">
                <c:v>0.38427884216637653</c:v>
              </c:pt>
              <c:pt idx="313">
                <c:v>0.37461640540764729</c:v>
              </c:pt>
              <c:pt idx="314">
                <c:v>0.37496889773575526</c:v>
              </c:pt>
              <c:pt idx="315">
                <c:v>0.37212822426806014</c:v>
              </c:pt>
              <c:pt idx="316">
                <c:v>0.3760263747200796</c:v>
              </c:pt>
              <c:pt idx="317">
                <c:v>0.3760263747200796</c:v>
              </c:pt>
              <c:pt idx="318">
                <c:v>0.38622791739238616</c:v>
              </c:pt>
              <c:pt idx="319">
                <c:v>0.38568881147880907</c:v>
              </c:pt>
              <c:pt idx="320">
                <c:v>0.38896491664593191</c:v>
              </c:pt>
              <c:pt idx="321">
                <c:v>0.39124574935722012</c:v>
              </c:pt>
              <c:pt idx="322">
                <c:v>0.39143236294268879</c:v>
              </c:pt>
              <c:pt idx="323">
                <c:v>0.38774156091896828</c:v>
              </c:pt>
              <c:pt idx="324">
                <c:v>0.38755494733349938</c:v>
              </c:pt>
              <c:pt idx="325">
                <c:v>0.38734759890520043</c:v>
              </c:pt>
              <c:pt idx="326">
                <c:v>0.38734759890520043</c:v>
              </c:pt>
              <c:pt idx="327">
                <c:v>0.3988347018329601</c:v>
              </c:pt>
              <c:pt idx="328">
                <c:v>0.42185037737413955</c:v>
              </c:pt>
              <c:pt idx="329">
                <c:v>0.42185037737413955</c:v>
              </c:pt>
              <c:pt idx="330">
                <c:v>0.46064526830886643</c:v>
              </c:pt>
              <c:pt idx="331">
                <c:v>0.46228332089242774</c:v>
              </c:pt>
              <c:pt idx="332">
                <c:v>0.46618147134444743</c:v>
              </c:pt>
              <c:pt idx="333">
                <c:v>0.4940905697934812</c:v>
              </c:pt>
              <c:pt idx="334">
                <c:v>0.49350999419424402</c:v>
              </c:pt>
              <c:pt idx="335">
                <c:v>0.47789665754333588</c:v>
              </c:pt>
              <c:pt idx="336">
                <c:v>0.46802687235630769</c:v>
              </c:pt>
              <c:pt idx="337">
                <c:v>0.46207597246412879</c:v>
              </c:pt>
              <c:pt idx="338">
                <c:v>0.47354234054905864</c:v>
              </c:pt>
              <c:pt idx="339">
                <c:v>0.47354234054905864</c:v>
              </c:pt>
              <c:pt idx="340">
                <c:v>0.48113129302479907</c:v>
              </c:pt>
              <c:pt idx="341">
                <c:v>0.49429791822177993</c:v>
              </c:pt>
              <c:pt idx="342">
                <c:v>0.45817782201210933</c:v>
              </c:pt>
              <c:pt idx="343">
                <c:v>0.47600978684581574</c:v>
              </c:pt>
              <c:pt idx="344">
                <c:v>0.47619640043128486</c:v>
              </c:pt>
              <c:pt idx="345">
                <c:v>0.47126150783777065</c:v>
              </c:pt>
              <c:pt idx="346">
                <c:v>0.44158994774819615</c:v>
              </c:pt>
              <c:pt idx="347">
                <c:v>0.44343534876005641</c:v>
              </c:pt>
              <c:pt idx="348">
                <c:v>0.44874346852450886</c:v>
              </c:pt>
              <c:pt idx="349">
                <c:v>0.44855685493903974</c:v>
              </c:pt>
              <c:pt idx="350">
                <c:v>0.43091150369080222</c:v>
              </c:pt>
              <c:pt idx="351">
                <c:v>0.45386497470349174</c:v>
              </c:pt>
              <c:pt idx="352">
                <c:v>0.46616073650161738</c:v>
              </c:pt>
              <c:pt idx="353">
                <c:v>0.5102222775151366</c:v>
              </c:pt>
              <c:pt idx="354">
                <c:v>0.51042962594343555</c:v>
              </c:pt>
              <c:pt idx="355">
                <c:v>0.53582980841005234</c:v>
              </c:pt>
              <c:pt idx="356">
                <c:v>0.52782615907771424</c:v>
              </c:pt>
              <c:pt idx="357">
                <c:v>0.52558679605208591</c:v>
              </c:pt>
              <c:pt idx="358">
                <c:v>0.50364933233806086</c:v>
              </c:pt>
              <c:pt idx="359">
                <c:v>0.50364933233806086</c:v>
              </c:pt>
              <c:pt idx="360">
                <c:v>0.51963589615990724</c:v>
              </c:pt>
              <c:pt idx="361">
                <c:v>0.52782615907771424</c:v>
              </c:pt>
              <c:pt idx="362">
                <c:v>0.52782615907771424</c:v>
              </c:pt>
              <c:pt idx="363">
                <c:v>0.50549473334992134</c:v>
              </c:pt>
              <c:pt idx="364">
                <c:v>0.50549473334992134</c:v>
              </c:pt>
              <c:pt idx="365">
                <c:v>0.49135357053993545</c:v>
              </c:pt>
              <c:pt idx="366">
                <c:v>0.48992286638467286</c:v>
              </c:pt>
              <c:pt idx="367">
                <c:v>0.47619640043128486</c:v>
              </c:pt>
              <c:pt idx="368">
                <c:v>0.47804180144314512</c:v>
              </c:pt>
              <c:pt idx="369">
                <c:v>0.47804180144314512</c:v>
              </c:pt>
              <c:pt idx="370">
                <c:v>0.47862237704238209</c:v>
              </c:pt>
              <c:pt idx="371">
                <c:v>0.47804180144314512</c:v>
              </c:pt>
              <c:pt idx="372">
                <c:v>0.47764783942937727</c:v>
              </c:pt>
              <c:pt idx="373">
                <c:v>0.47804180144314512</c:v>
              </c:pt>
              <c:pt idx="374">
                <c:v>0.47804180144314512</c:v>
              </c:pt>
              <c:pt idx="375">
                <c:v>0.47845649829974302</c:v>
              </c:pt>
              <c:pt idx="376">
                <c:v>0.47435099941942438</c:v>
              </c:pt>
              <c:pt idx="377">
                <c:v>0.47250559840756412</c:v>
              </c:pt>
              <c:pt idx="378">
                <c:v>0.46842083437007576</c:v>
              </c:pt>
              <c:pt idx="379">
                <c:v>0.46842083437007576</c:v>
              </c:pt>
              <c:pt idx="380">
                <c:v>0.47804180144314512</c:v>
              </c:pt>
              <c:pt idx="381">
                <c:v>0.48623206436095212</c:v>
              </c:pt>
              <c:pt idx="382">
                <c:v>0.48623206436095212</c:v>
              </c:pt>
              <c:pt idx="383">
                <c:v>0.49504437256365597</c:v>
              </c:pt>
              <c:pt idx="384">
                <c:v>0.49504437256365597</c:v>
              </c:pt>
              <c:pt idx="385">
                <c:v>0.47209090155096645</c:v>
              </c:pt>
              <c:pt idx="386">
                <c:v>0.47209090155096645</c:v>
              </c:pt>
              <c:pt idx="387">
                <c:v>0.47024550053910619</c:v>
              </c:pt>
              <c:pt idx="388">
                <c:v>0.47416438583395548</c:v>
              </c:pt>
              <c:pt idx="389">
                <c:v>0.47416438583395548</c:v>
              </c:pt>
              <c:pt idx="390">
                <c:v>0.50653147549141586</c:v>
              </c:pt>
              <c:pt idx="391">
                <c:v>0.48193995189516481</c:v>
              </c:pt>
              <c:pt idx="392">
                <c:v>0.48546487517624626</c:v>
              </c:pt>
              <c:pt idx="393">
                <c:v>0.48567222360454521</c:v>
              </c:pt>
              <c:pt idx="394">
                <c:v>0.48546487517624626</c:v>
              </c:pt>
              <c:pt idx="395">
                <c:v>0.48998507091316257</c:v>
              </c:pt>
              <c:pt idx="396">
                <c:v>0.50485195322219467</c:v>
              </c:pt>
              <c:pt idx="397">
                <c:v>0.50819026291780722</c:v>
              </c:pt>
              <c:pt idx="398">
                <c:v>0.50466533963672555</c:v>
              </c:pt>
              <c:pt idx="399">
                <c:v>0.50466533963672555</c:v>
              </c:pt>
              <c:pt idx="400">
                <c:v>0.49116695695446633</c:v>
              </c:pt>
              <c:pt idx="401">
                <c:v>0.4927220701667081</c:v>
              </c:pt>
              <c:pt idx="402">
                <c:v>0.48193995189516481</c:v>
              </c:pt>
              <c:pt idx="403">
                <c:v>0.49506510740648579</c:v>
              </c:pt>
              <c:pt idx="404">
                <c:v>0.49506510740648579</c:v>
              </c:pt>
              <c:pt idx="405">
                <c:v>0.48449033756324145</c:v>
              </c:pt>
              <c:pt idx="406">
                <c:v>0.48449033756324145</c:v>
              </c:pt>
              <c:pt idx="407">
                <c:v>0.4880152608443229</c:v>
              </c:pt>
              <c:pt idx="408">
                <c:v>0.47841502861408314</c:v>
              </c:pt>
              <c:pt idx="409">
                <c:v>0.47841502861408314</c:v>
              </c:pt>
              <c:pt idx="410">
                <c:v>0.47236045450775488</c:v>
              </c:pt>
              <c:pt idx="411">
                <c:v>0.47489010533300147</c:v>
              </c:pt>
              <c:pt idx="412">
                <c:v>0.48096541428215978</c:v>
              </c:pt>
              <c:pt idx="413">
                <c:v>0.48449033756324145</c:v>
              </c:pt>
              <c:pt idx="414">
                <c:v>0.48449033756324145</c:v>
              </c:pt>
              <c:pt idx="415">
                <c:v>0.48467695114871034</c:v>
              </c:pt>
              <c:pt idx="416">
                <c:v>0.47588537778883633</c:v>
              </c:pt>
              <c:pt idx="417">
                <c:v>0.47312764369246096</c:v>
              </c:pt>
              <c:pt idx="418">
                <c:v>0.47507671891847059</c:v>
              </c:pt>
              <c:pt idx="419">
                <c:v>0.47507671891847059</c:v>
              </c:pt>
              <c:pt idx="420">
                <c:v>0.47507671891847059</c:v>
              </c:pt>
              <c:pt idx="421">
                <c:v>0.47507671891847059</c:v>
              </c:pt>
              <c:pt idx="422">
                <c:v>0.47507671891847059</c:v>
              </c:pt>
              <c:pt idx="423">
                <c:v>0.49406983495065115</c:v>
              </c:pt>
              <c:pt idx="424">
                <c:v>0.4942771833789501</c:v>
              </c:pt>
              <c:pt idx="425">
                <c:v>0.51283486771170295</c:v>
              </c:pt>
              <c:pt idx="426">
                <c:v>0.51654640457825329</c:v>
              </c:pt>
              <c:pt idx="427">
                <c:v>0.52496475076718929</c:v>
              </c:pt>
              <c:pt idx="428">
                <c:v>0.5398316330762214</c:v>
              </c:pt>
              <c:pt idx="429">
                <c:v>0.53962428464792245</c:v>
              </c:pt>
              <c:pt idx="430">
                <c:v>0.54018412540432936</c:v>
              </c:pt>
              <c:pt idx="431">
                <c:v>0.54978435763456912</c:v>
              </c:pt>
              <c:pt idx="432">
                <c:v>0.65517956373890684</c:v>
              </c:pt>
              <c:pt idx="433">
                <c:v>0.636849962677283</c:v>
              </c:pt>
              <c:pt idx="434">
                <c:v>0.636849962677283</c:v>
              </c:pt>
              <c:pt idx="435">
                <c:v>0.65714937380774674</c:v>
              </c:pt>
              <c:pt idx="436">
                <c:v>0.69320726548892764</c:v>
              </c:pt>
              <c:pt idx="437">
                <c:v>0.70732769345608371</c:v>
              </c:pt>
              <c:pt idx="438">
                <c:v>0.69011777390727391</c:v>
              </c:pt>
              <c:pt idx="439">
                <c:v>0.69011777390727391</c:v>
              </c:pt>
              <c:pt idx="440">
                <c:v>0.67775980758065857</c:v>
              </c:pt>
              <c:pt idx="441">
                <c:v>0.67091730944679462</c:v>
              </c:pt>
              <c:pt idx="442">
                <c:v>0.67798789085178734</c:v>
              </c:pt>
              <c:pt idx="443">
                <c:v>0.66583727295347095</c:v>
              </c:pt>
              <c:pt idx="444">
                <c:v>0.66583727295347095</c:v>
              </c:pt>
              <c:pt idx="445">
                <c:v>0.67035746869038748</c:v>
              </c:pt>
              <c:pt idx="446">
                <c:v>0.67035746869038748</c:v>
              </c:pt>
              <c:pt idx="447">
                <c:v>0.66529816703989386</c:v>
              </c:pt>
              <c:pt idx="448">
                <c:v>0.657667744878494</c:v>
              </c:pt>
              <c:pt idx="449">
                <c:v>0.657667744878494</c:v>
              </c:pt>
              <c:pt idx="450">
                <c:v>0.66529816703989386</c:v>
              </c:pt>
              <c:pt idx="451">
                <c:v>0.65117773907273802</c:v>
              </c:pt>
              <c:pt idx="452">
                <c:v>0.63848801526084453</c:v>
              </c:pt>
              <c:pt idx="453">
                <c:v>0.63595836443559772</c:v>
              </c:pt>
              <c:pt idx="454">
                <c:v>0.63595836443559772</c:v>
              </c:pt>
              <c:pt idx="455">
                <c:v>0.64356805175416776</c:v>
              </c:pt>
              <c:pt idx="456">
                <c:v>0.63649747034917481</c:v>
              </c:pt>
              <c:pt idx="457">
                <c:v>0.64897984573276934</c:v>
              </c:pt>
              <c:pt idx="458">
                <c:v>0.65206933731442329</c:v>
              </c:pt>
              <c:pt idx="459">
                <c:v>0.65206933731442329</c:v>
              </c:pt>
              <c:pt idx="460">
                <c:v>0.64248983992701336</c:v>
              </c:pt>
              <c:pt idx="461">
                <c:v>0.63332503939620155</c:v>
              </c:pt>
              <c:pt idx="462">
                <c:v>0.62627519283403843</c:v>
              </c:pt>
              <c:pt idx="463">
                <c:v>0.63288960769677383</c:v>
              </c:pt>
              <c:pt idx="464">
                <c:v>0.63309695612507277</c:v>
              </c:pt>
              <c:pt idx="465">
                <c:v>0.6053744712615079</c:v>
              </c:pt>
              <c:pt idx="466">
                <c:v>0.59417765613336671</c:v>
              </c:pt>
              <c:pt idx="467">
                <c:v>0.6012275026955296</c:v>
              </c:pt>
              <c:pt idx="468">
                <c:v>0.59770257941444815</c:v>
              </c:pt>
              <c:pt idx="469">
                <c:v>0.59770257941444815</c:v>
              </c:pt>
              <c:pt idx="470">
                <c:v>0.5816745459069419</c:v>
              </c:pt>
              <c:pt idx="471">
                <c:v>0.58358215144729209</c:v>
              </c:pt>
              <c:pt idx="472">
                <c:v>0.59119183876586212</c:v>
              </c:pt>
              <c:pt idx="473">
                <c:v>0.58005722816621064</c:v>
              </c:pt>
              <c:pt idx="474">
                <c:v>0.57984987973791147</c:v>
              </c:pt>
              <c:pt idx="475">
                <c:v>0.56637223189848229</c:v>
              </c:pt>
              <c:pt idx="476">
                <c:v>0.57850211495396864</c:v>
              </c:pt>
              <c:pt idx="477">
                <c:v>0.57145226839180574</c:v>
              </c:pt>
              <c:pt idx="478">
                <c:v>0.5708924276353986</c:v>
              </c:pt>
              <c:pt idx="479">
                <c:v>0.5708924276353986</c:v>
              </c:pt>
              <c:pt idx="480">
                <c:v>0.61159492411047545</c:v>
              </c:pt>
              <c:pt idx="481">
                <c:v>0.61159492411047545</c:v>
              </c:pt>
              <c:pt idx="482">
                <c:v>0.60398523679190541</c:v>
              </c:pt>
              <c:pt idx="483">
                <c:v>0.59030024052417707</c:v>
              </c:pt>
              <c:pt idx="484">
                <c:v>0.59030024052417707</c:v>
              </c:pt>
              <c:pt idx="485">
                <c:v>0.5762005473998506</c:v>
              </c:pt>
              <c:pt idx="486">
                <c:v>0.56780293605374488</c:v>
              </c:pt>
              <c:pt idx="487">
                <c:v>0.57640789582814977</c:v>
              </c:pt>
              <c:pt idx="488">
                <c:v>0.5777556606120926</c:v>
              </c:pt>
              <c:pt idx="489">
                <c:v>0.57796300904039155</c:v>
              </c:pt>
              <c:pt idx="490">
                <c:v>0.57850211495396864</c:v>
              </c:pt>
              <c:pt idx="491">
                <c:v>0.56031765779215403</c:v>
              </c:pt>
              <c:pt idx="492">
                <c:v>0.56736750435431693</c:v>
              </c:pt>
              <c:pt idx="493">
                <c:v>0.55739404495313938</c:v>
              </c:pt>
              <c:pt idx="494">
                <c:v>0.55679273451107236</c:v>
              </c:pt>
              <c:pt idx="495">
                <c:v>0.53902297420585565</c:v>
              </c:pt>
              <c:pt idx="496">
                <c:v>0.56290951314589033</c:v>
              </c:pt>
              <c:pt idx="497">
                <c:v>0.54665339636725552</c:v>
              </c:pt>
              <c:pt idx="498">
                <c:v>0.54607282076801855</c:v>
              </c:pt>
              <c:pt idx="499">
                <c:v>0.5458654723397196</c:v>
              </c:pt>
              <c:pt idx="500">
                <c:v>0.54178070830223124</c:v>
              </c:pt>
              <c:pt idx="501">
                <c:v>0.5735464875176246</c:v>
              </c:pt>
              <c:pt idx="502">
                <c:v>0.56848718586713121</c:v>
              </c:pt>
              <c:pt idx="503">
                <c:v>0.58233806087749862</c:v>
              </c:pt>
              <c:pt idx="504">
                <c:v>0.58233806087749862</c:v>
              </c:pt>
              <c:pt idx="505">
                <c:v>0.58080368250808667</c:v>
              </c:pt>
              <c:pt idx="506">
                <c:v>0.59050758895247601</c:v>
              </c:pt>
              <c:pt idx="507">
                <c:v>0.58092809156506608</c:v>
              </c:pt>
              <c:pt idx="508">
                <c:v>0.54099278427469533</c:v>
              </c:pt>
              <c:pt idx="509">
                <c:v>0.54099278427469533</c:v>
              </c:pt>
              <c:pt idx="510">
                <c:v>0.5682383677531726</c:v>
              </c:pt>
              <c:pt idx="511">
                <c:v>0.520817782201211</c:v>
              </c:pt>
              <c:pt idx="512">
                <c:v>0.522372895413453</c:v>
              </c:pt>
              <c:pt idx="513">
                <c:v>0.53782035332172184</c:v>
              </c:pt>
              <c:pt idx="514">
                <c:v>0.53782035332172184</c:v>
              </c:pt>
              <c:pt idx="515">
                <c:v>0.51808078294766524</c:v>
              </c:pt>
              <c:pt idx="516">
                <c:v>0.50551546819275117</c:v>
              </c:pt>
              <c:pt idx="517">
                <c:v>0.51611097287882579</c:v>
              </c:pt>
              <c:pt idx="518">
                <c:v>0.51511570042299093</c:v>
              </c:pt>
              <c:pt idx="519">
                <c:v>0.51511570042299093</c:v>
              </c:pt>
              <c:pt idx="520">
                <c:v>0.52824085593431214</c:v>
              </c:pt>
              <c:pt idx="521">
                <c:v>0.54111719333167474</c:v>
              </c:pt>
              <c:pt idx="522">
                <c:v>0.54111719333167474</c:v>
              </c:pt>
              <c:pt idx="523">
                <c:v>0.54093057974620562</c:v>
              </c:pt>
              <c:pt idx="524">
                <c:v>0.54111719333167474</c:v>
              </c:pt>
              <c:pt idx="525">
                <c:v>0.57866799369660793</c:v>
              </c:pt>
              <c:pt idx="526">
                <c:v>0.58783279422741974</c:v>
              </c:pt>
              <c:pt idx="527">
                <c:v>0.60421332006303397</c:v>
              </c:pt>
              <c:pt idx="528">
                <c:v>0.61236211329518131</c:v>
              </c:pt>
              <c:pt idx="529">
                <c:v>0.61236211329518131</c:v>
              </c:pt>
              <c:pt idx="530">
                <c:v>0.6372646595338809</c:v>
              </c:pt>
              <c:pt idx="531">
                <c:v>0.6308990627851041</c:v>
              </c:pt>
              <c:pt idx="532">
                <c:v>0.61526499129136614</c:v>
              </c:pt>
              <c:pt idx="533">
                <c:v>0.61020568964087274</c:v>
              </c:pt>
              <c:pt idx="534">
                <c:v>0.6095836443559759</c:v>
              </c:pt>
              <c:pt idx="535">
                <c:v>0.59598158745956731</c:v>
              </c:pt>
              <c:pt idx="536">
                <c:v>0.59525586796052088</c:v>
              </c:pt>
              <c:pt idx="537">
                <c:v>0.58679605208592522</c:v>
              </c:pt>
              <c:pt idx="538">
                <c:v>0.59459235298996438</c:v>
              </c:pt>
              <c:pt idx="539">
                <c:v>0.59459235298996438</c:v>
              </c:pt>
              <c:pt idx="540">
                <c:v>0.57987061458074174</c:v>
              </c:pt>
              <c:pt idx="541">
                <c:v>0.57918636476735519</c:v>
              </c:pt>
              <c:pt idx="542">
                <c:v>0.57771419092643272</c:v>
              </c:pt>
              <c:pt idx="543">
                <c:v>0.56218379364684412</c:v>
              </c:pt>
              <c:pt idx="544">
                <c:v>0.56218379364684412</c:v>
              </c:pt>
              <c:pt idx="545">
                <c:v>0.56322053578833864</c:v>
              </c:pt>
              <c:pt idx="546">
                <c:v>0.5799742887948911</c:v>
              </c:pt>
              <c:pt idx="547">
                <c:v>0.5799742887948911</c:v>
              </c:pt>
              <c:pt idx="548">
                <c:v>0.5867753172430954</c:v>
              </c:pt>
              <c:pt idx="549">
                <c:v>0.5867753172430954</c:v>
              </c:pt>
              <c:pt idx="550">
                <c:v>0.58553122667330193</c:v>
              </c:pt>
              <c:pt idx="551">
                <c:v>0.58157087169279253</c:v>
              </c:pt>
              <c:pt idx="552">
                <c:v>0.58478477233142567</c:v>
              </c:pt>
              <c:pt idx="553">
                <c:v>0.58478477233142567</c:v>
              </c:pt>
              <c:pt idx="554">
                <c:v>0.58519946918802357</c:v>
              </c:pt>
              <c:pt idx="555">
                <c:v>0.58432860578916834</c:v>
              </c:pt>
              <c:pt idx="556">
                <c:v>0.57265488927593955</c:v>
              </c:pt>
              <c:pt idx="557">
                <c:v>0.58074147797959697</c:v>
              </c:pt>
              <c:pt idx="558">
                <c:v>0.57607613834287141</c:v>
              </c:pt>
              <c:pt idx="559">
                <c:v>0.57586878991457247</c:v>
              </c:pt>
              <c:pt idx="560">
                <c:v>0.574624699344779</c:v>
              </c:pt>
              <c:pt idx="561">
                <c:v>0.57213651820519207</c:v>
              </c:pt>
              <c:pt idx="562">
                <c:v>0.5531848718586716</c:v>
              </c:pt>
              <c:pt idx="563">
                <c:v>0.559571203450278</c:v>
              </c:pt>
              <c:pt idx="564">
                <c:v>0.559571203450278</c:v>
              </c:pt>
              <c:pt idx="565">
                <c:v>0.56164468773326703</c:v>
              </c:pt>
              <c:pt idx="566">
                <c:v>0.54866467612175507</c:v>
              </c:pt>
              <c:pt idx="567">
                <c:v>0.55154681927510985</c:v>
              </c:pt>
              <c:pt idx="568">
                <c:v>0.56745044372563669</c:v>
              </c:pt>
              <c:pt idx="569">
                <c:v>0.56784440573940453</c:v>
              </c:pt>
              <c:pt idx="570">
                <c:v>0.59409471676204695</c:v>
              </c:pt>
              <c:pt idx="571">
                <c:v>0.58683752177158488</c:v>
              </c:pt>
              <c:pt idx="572">
                <c:v>0.58862071825495565</c:v>
              </c:pt>
              <c:pt idx="573">
                <c:v>0.58683752177158488</c:v>
              </c:pt>
              <c:pt idx="574">
                <c:v>0.58683752177158488</c:v>
              </c:pt>
              <c:pt idx="575">
                <c:v>0.57854358463962852</c:v>
              </c:pt>
              <c:pt idx="576">
                <c:v>0.53048021895994046</c:v>
              </c:pt>
              <c:pt idx="577">
                <c:v>0.54391639711370998</c:v>
              </c:pt>
              <c:pt idx="578">
                <c:v>0.55287384921622285</c:v>
              </c:pt>
              <c:pt idx="579">
                <c:v>0.55287384921622285</c:v>
              </c:pt>
              <c:pt idx="580">
                <c:v>0.56002736999253555</c:v>
              </c:pt>
              <c:pt idx="581">
                <c:v>0.55113212241851217</c:v>
              </c:pt>
              <c:pt idx="582">
                <c:v>0.55461557601393396</c:v>
              </c:pt>
              <c:pt idx="583">
                <c:v>0.55046860744795567</c:v>
              </c:pt>
              <c:pt idx="584">
                <c:v>0.55046860744795567</c:v>
              </c:pt>
              <c:pt idx="585">
                <c:v>0.56664178485527072</c:v>
              </c:pt>
              <c:pt idx="586">
                <c:v>0.58625694617234814</c:v>
              </c:pt>
              <c:pt idx="587">
                <c:v>0.58563490088745151</c:v>
              </c:pt>
              <c:pt idx="588">
                <c:v>0.60019076055403509</c:v>
              </c:pt>
              <c:pt idx="589">
                <c:v>0.60019076055403509</c:v>
              </c:pt>
              <c:pt idx="590">
                <c:v>0.60222277515136446</c:v>
              </c:pt>
              <c:pt idx="591">
                <c:v>0.61538940034834555</c:v>
              </c:pt>
              <c:pt idx="592">
                <c:v>0.62212822426806014</c:v>
              </c:pt>
              <c:pt idx="593">
                <c:v>0.60999834121257379</c:v>
              </c:pt>
              <c:pt idx="594">
                <c:v>0.60999834121257379</c:v>
              </c:pt>
              <c:pt idx="595">
                <c:v>0.61866550551546817</c:v>
              </c:pt>
              <c:pt idx="596">
                <c:v>0.62287467860993617</c:v>
              </c:pt>
              <c:pt idx="597">
                <c:v>0.62629592767686848</c:v>
              </c:pt>
              <c:pt idx="598">
                <c:v>0.62374554200879162</c:v>
              </c:pt>
              <c:pt idx="599">
                <c:v>0.62416023886538929</c:v>
              </c:pt>
              <c:pt idx="600">
                <c:v>0.62623372314837855</c:v>
              </c:pt>
              <c:pt idx="601">
                <c:v>0.63065024467114528</c:v>
              </c:pt>
              <c:pt idx="602">
                <c:v>0.6517168449863151</c:v>
              </c:pt>
              <c:pt idx="603">
                <c:v>0.61437339304968086</c:v>
              </c:pt>
              <c:pt idx="604">
                <c:v>0.61437339304968086</c:v>
              </c:pt>
              <c:pt idx="605">
                <c:v>0.61582483204777305</c:v>
              </c:pt>
              <c:pt idx="606">
                <c:v>0.6200547399850711</c:v>
              </c:pt>
              <c:pt idx="607">
                <c:v>0.6200547399850711</c:v>
              </c:pt>
              <c:pt idx="608">
                <c:v>0.61812639960189109</c:v>
              </c:pt>
              <c:pt idx="609">
                <c:v>0.61812639960189109</c:v>
              </c:pt>
              <c:pt idx="610">
                <c:v>0.59985900306875695</c:v>
              </c:pt>
              <c:pt idx="611">
                <c:v>0.59782698847142757</c:v>
              </c:pt>
              <c:pt idx="612">
                <c:v>0.59533880733184041</c:v>
              </c:pt>
              <c:pt idx="613">
                <c:v>0.58416272704652905</c:v>
              </c:pt>
              <c:pt idx="614">
                <c:v>0.58416272704652905</c:v>
              </c:pt>
              <c:pt idx="615">
                <c:v>0.57083022310690912</c:v>
              </c:pt>
              <c:pt idx="616">
                <c:v>0.58399684830388976</c:v>
              </c:pt>
              <c:pt idx="617">
                <c:v>0.57748610765530395</c:v>
              </c:pt>
              <c:pt idx="618">
                <c:v>0.59295430040640307</c:v>
              </c:pt>
              <c:pt idx="619">
                <c:v>0.59316164883470202</c:v>
              </c:pt>
              <c:pt idx="620">
                <c:v>0.59046611926681591</c:v>
              </c:pt>
              <c:pt idx="621">
                <c:v>0.58175748527826165</c:v>
              </c:pt>
              <c:pt idx="622">
                <c:v>0.58020237206601988</c:v>
              </c:pt>
              <c:pt idx="623">
                <c:v>0.57999502363772093</c:v>
              </c:pt>
              <c:pt idx="624">
                <c:v>0.57978767520942198</c:v>
              </c:pt>
              <c:pt idx="625">
                <c:v>0.57999502363772093</c:v>
              </c:pt>
              <c:pt idx="626">
                <c:v>0.58213071244919967</c:v>
              </c:pt>
              <c:pt idx="627">
                <c:v>0.56736750435431693</c:v>
              </c:pt>
              <c:pt idx="628">
                <c:v>0.56902629178070852</c:v>
              </c:pt>
              <c:pt idx="629">
                <c:v>0.56902629178070852</c:v>
              </c:pt>
              <c:pt idx="630">
                <c:v>0.57690553205606698</c:v>
              </c:pt>
              <c:pt idx="631">
                <c:v>0.56371817201625607</c:v>
              </c:pt>
              <c:pt idx="632">
                <c:v>0.57170108650576434</c:v>
              </c:pt>
              <c:pt idx="633">
                <c:v>0.57711288048436615</c:v>
              </c:pt>
              <c:pt idx="634">
                <c:v>0.57690553205606698</c:v>
              </c:pt>
              <c:pt idx="635">
                <c:v>0.55996516546404584</c:v>
              </c:pt>
              <c:pt idx="636">
                <c:v>0.55345442481546003</c:v>
              </c:pt>
              <c:pt idx="637">
                <c:v>0.55258356141660459</c:v>
              </c:pt>
              <c:pt idx="638">
                <c:v>0.55198225097453779</c:v>
              </c:pt>
              <c:pt idx="639">
                <c:v>0.55177490254623884</c:v>
              </c:pt>
              <c:pt idx="640">
                <c:v>0.56747117856846652</c:v>
              </c:pt>
              <c:pt idx="641">
                <c:v>0.56854939039562091</c:v>
              </c:pt>
              <c:pt idx="642">
                <c:v>0.5655428381852865</c:v>
              </c:pt>
              <c:pt idx="643">
                <c:v>0.56533548975698755</c:v>
              </c:pt>
              <c:pt idx="644">
                <c:v>0.56533548975698755</c:v>
              </c:pt>
              <c:pt idx="645">
                <c:v>0.56324127063116869</c:v>
              </c:pt>
              <c:pt idx="646">
                <c:v>0.54914157750684267</c:v>
              </c:pt>
              <c:pt idx="647">
                <c:v>0.54663266152442569</c:v>
              </c:pt>
              <c:pt idx="648">
                <c:v>0.52409388736833384</c:v>
              </c:pt>
              <c:pt idx="649">
                <c:v>0.52409388736833384</c:v>
              </c:pt>
              <c:pt idx="650">
                <c:v>0.53356971054159419</c:v>
              </c:pt>
              <c:pt idx="651">
                <c:v>0.52844820436261108</c:v>
              </c:pt>
              <c:pt idx="652">
                <c:v>0.53041801443145076</c:v>
              </c:pt>
              <c:pt idx="653">
                <c:v>0.53135108235879569</c:v>
              </c:pt>
              <c:pt idx="654">
                <c:v>0.53135108235879569</c:v>
              </c:pt>
              <c:pt idx="655">
                <c:v>0.5445384423986066</c:v>
              </c:pt>
              <c:pt idx="656">
                <c:v>0.53991457244754093</c:v>
              </c:pt>
              <c:pt idx="657">
                <c:v>0.53877415609189683</c:v>
              </c:pt>
              <c:pt idx="658">
                <c:v>0.54557518454010112</c:v>
              </c:pt>
              <c:pt idx="659">
                <c:v>0.54557518454010112</c:v>
              </c:pt>
              <c:pt idx="660">
                <c:v>0.55596334079787679</c:v>
              </c:pt>
              <c:pt idx="661">
                <c:v>0.55395206104337746</c:v>
              </c:pt>
              <c:pt idx="662">
                <c:v>0.5491623123496725</c:v>
              </c:pt>
              <c:pt idx="663">
                <c:v>0.5491623123496725</c:v>
              </c:pt>
              <c:pt idx="664">
                <c:v>0.54275524591523605</c:v>
              </c:pt>
              <c:pt idx="665">
                <c:v>0.54845732769345612</c:v>
              </c:pt>
              <c:pt idx="666">
                <c:v>0.55380691714356822</c:v>
              </c:pt>
              <c:pt idx="667">
                <c:v>0.57895828149622641</c:v>
              </c:pt>
              <c:pt idx="668">
                <c:v>0.58654723397196662</c:v>
              </c:pt>
              <c:pt idx="669">
                <c:v>0.58654723397196662</c:v>
              </c:pt>
              <c:pt idx="670">
                <c:v>0.59625114041635574</c:v>
              </c:pt>
              <c:pt idx="671">
                <c:v>0.59625114041635574</c:v>
              </c:pt>
              <c:pt idx="672">
                <c:v>0.59625114041635574</c:v>
              </c:pt>
              <c:pt idx="673">
                <c:v>0.59625114041635574</c:v>
              </c:pt>
              <c:pt idx="674">
                <c:v>0.59625114041635574</c:v>
              </c:pt>
              <c:pt idx="675">
                <c:v>0.60813220535788348</c:v>
              </c:pt>
              <c:pt idx="676">
                <c:v>0.60456581239114215</c:v>
              </c:pt>
              <c:pt idx="677">
                <c:v>0.60755162975864652</c:v>
              </c:pt>
              <c:pt idx="678">
                <c:v>0.60174587376627686</c:v>
              </c:pt>
              <c:pt idx="679">
                <c:v>0.60174587376627686</c:v>
              </c:pt>
              <c:pt idx="680">
                <c:v>0.60089574521025146</c:v>
              </c:pt>
              <c:pt idx="681">
                <c:v>0.607841917558265</c:v>
              </c:pt>
              <c:pt idx="682">
                <c:v>0.60918968234220805</c:v>
              </c:pt>
              <c:pt idx="683">
                <c:v>0.60653562245998183</c:v>
              </c:pt>
              <c:pt idx="684">
                <c:v>0.6063282740316831</c:v>
              </c:pt>
              <c:pt idx="685">
                <c:v>0.60245085842249324</c:v>
              </c:pt>
              <c:pt idx="686">
                <c:v>0.62028282325619966</c:v>
              </c:pt>
              <c:pt idx="687">
                <c:v>0.61437339304968086</c:v>
              </c:pt>
              <c:pt idx="688">
                <c:v>0.61416604462138191</c:v>
              </c:pt>
              <c:pt idx="689">
                <c:v>0.61416604462138191</c:v>
              </c:pt>
              <c:pt idx="690">
                <c:v>0.61478808990627853</c:v>
              </c:pt>
              <c:pt idx="691">
                <c:v>0.61215476486688236</c:v>
              </c:pt>
              <c:pt idx="692">
                <c:v>0.6080907356722236</c:v>
              </c:pt>
              <c:pt idx="693">
                <c:v>0.61028862901219227</c:v>
              </c:pt>
              <c:pt idx="694">
                <c:v>0.61028862901219227</c:v>
              </c:pt>
              <c:pt idx="695">
                <c:v>0.60867131127146079</c:v>
              </c:pt>
              <c:pt idx="696">
                <c:v>0.61700671808907703</c:v>
              </c:pt>
              <c:pt idx="697">
                <c:v>0.6218172016256116</c:v>
              </c:pt>
              <c:pt idx="698">
                <c:v>0.61576262751928357</c:v>
              </c:pt>
              <c:pt idx="699">
                <c:v>0.61659202123247914</c:v>
              </c:pt>
              <c:pt idx="700">
                <c:v>0.61972298249979274</c:v>
              </c:pt>
              <c:pt idx="701">
                <c:v>0.61725553620303564</c:v>
              </c:pt>
              <c:pt idx="702">
                <c:v>0.62372480716596179</c:v>
              </c:pt>
              <c:pt idx="703">
                <c:v>0.61534793066268567</c:v>
              </c:pt>
              <c:pt idx="704">
                <c:v>0.61534793066268567</c:v>
              </c:pt>
              <c:pt idx="705">
                <c:v>0.62324790578087441</c:v>
              </c:pt>
              <c:pt idx="706">
                <c:v>0.62735340466119283</c:v>
              </c:pt>
              <c:pt idx="707">
                <c:v>0.62712532139006405</c:v>
              </c:pt>
              <c:pt idx="708">
                <c:v>0.62996599485775917</c:v>
              </c:pt>
              <c:pt idx="709">
                <c:v>0.62996599485775917</c:v>
              </c:pt>
              <c:pt idx="710">
                <c:v>0.63284813801111395</c:v>
              </c:pt>
              <c:pt idx="711">
                <c:v>0.63031848718586714</c:v>
              </c:pt>
              <c:pt idx="712">
                <c:v>0.6337812059384591</c:v>
              </c:pt>
              <c:pt idx="713">
                <c:v>0.63351165298167045</c:v>
              </c:pt>
              <c:pt idx="714">
                <c:v>0.63351165298167045</c:v>
              </c:pt>
              <c:pt idx="715">
                <c:v>0.63108567637057322</c:v>
              </c:pt>
              <c:pt idx="716">
                <c:v>0.63417516795222695</c:v>
              </c:pt>
              <c:pt idx="717">
                <c:v>0.63135522932736166</c:v>
              </c:pt>
              <c:pt idx="718">
                <c:v>0.63865389400348338</c:v>
              </c:pt>
              <c:pt idx="719">
                <c:v>0.63865389400348338</c:v>
              </c:pt>
              <c:pt idx="720">
                <c:v>0.61951563407149379</c:v>
              </c:pt>
              <c:pt idx="721">
                <c:v>0.61246578750933067</c:v>
              </c:pt>
              <c:pt idx="722">
                <c:v>0.61196815128141324</c:v>
              </c:pt>
              <c:pt idx="723">
                <c:v>0.60359127477813734</c:v>
              </c:pt>
              <c:pt idx="724">
                <c:v>0.6033839263498384</c:v>
              </c:pt>
              <c:pt idx="725">
                <c:v>0.61304636310856786</c:v>
              </c:pt>
              <c:pt idx="726">
                <c:v>0.61261093140914014</c:v>
              </c:pt>
              <c:pt idx="727">
                <c:v>0.61532719581985562</c:v>
              </c:pt>
              <c:pt idx="728">
                <c:v>0.62044870199883895</c:v>
              </c:pt>
              <c:pt idx="729">
                <c:v>0.62044870199883895</c:v>
              </c:pt>
              <c:pt idx="730">
                <c:v>0.61667496060379889</c:v>
              </c:pt>
              <c:pt idx="731">
                <c:v>0.61294268889441827</c:v>
              </c:pt>
              <c:pt idx="732">
                <c:v>0.61406237040723233</c:v>
              </c:pt>
              <c:pt idx="733">
                <c:v>0.60962511404163555</c:v>
              </c:pt>
              <c:pt idx="734">
                <c:v>0.60962511404163555</c:v>
              </c:pt>
              <c:pt idx="735">
                <c:v>0.59940283652649917</c:v>
              </c:pt>
              <c:pt idx="736">
                <c:v>0.59749523098614943</c:v>
              </c:pt>
              <c:pt idx="737">
                <c:v>0.59401177739072741</c:v>
              </c:pt>
              <c:pt idx="738">
                <c:v>0.59421912581902636</c:v>
              </c:pt>
              <c:pt idx="739">
                <c:v>0.59421912581902636</c:v>
              </c:pt>
              <c:pt idx="740">
                <c:v>0.61966077797130303</c:v>
              </c:pt>
              <c:pt idx="741">
                <c:v>0.62355892842332272</c:v>
              </c:pt>
              <c:pt idx="742">
                <c:v>0.62165132288297276</c:v>
              </c:pt>
              <c:pt idx="743">
                <c:v>0.62219042879654984</c:v>
              </c:pt>
              <c:pt idx="744">
                <c:v>0.62196234552542107</c:v>
              </c:pt>
              <c:pt idx="745">
                <c:v>0.62457493572198741</c:v>
              </c:pt>
              <c:pt idx="746">
                <c:v>0.63222609272621733</c:v>
              </c:pt>
              <c:pt idx="747">
                <c:v>0.63056730529982596</c:v>
              </c:pt>
              <c:pt idx="748">
                <c:v>0.63915153023140081</c:v>
              </c:pt>
              <c:pt idx="749">
                <c:v>0.63892344696027203</c:v>
              </c:pt>
              <c:pt idx="750">
                <c:v>0.60732354648751752</c:v>
              </c:pt>
              <c:pt idx="751">
                <c:v>0.60663929667413141</c:v>
              </c:pt>
              <c:pt idx="752">
                <c:v>0.59098449033756317</c:v>
              </c:pt>
              <c:pt idx="753">
                <c:v>0.58065853860827765</c:v>
              </c:pt>
              <c:pt idx="754">
                <c:v>0.57984987973791147</c:v>
              </c:pt>
              <c:pt idx="755">
                <c:v>0.55907356722236057</c:v>
              </c:pt>
              <c:pt idx="756">
                <c:v>0.54949406983495064</c:v>
              </c:pt>
              <c:pt idx="757">
                <c:v>0.54661192668159586</c:v>
              </c:pt>
              <c:pt idx="758">
                <c:v>0.53566392966741327</c:v>
              </c:pt>
              <c:pt idx="759">
                <c:v>0.53566392966741327</c:v>
              </c:pt>
              <c:pt idx="760">
                <c:v>0.53155843078709464</c:v>
              </c:pt>
              <c:pt idx="761">
                <c:v>0.54474579082690555</c:v>
              </c:pt>
              <c:pt idx="762">
                <c:v>0.52585634900887457</c:v>
              </c:pt>
              <c:pt idx="763">
                <c:v>0.52834453014846172</c:v>
              </c:pt>
              <c:pt idx="764">
                <c:v>0.52834453014846172</c:v>
              </c:pt>
              <c:pt idx="765">
                <c:v>0.54184291283072095</c:v>
              </c:pt>
              <c:pt idx="766">
                <c:v>0.53512482375383597</c:v>
              </c:pt>
              <c:pt idx="767">
                <c:v>0.53831798954963928</c:v>
              </c:pt>
              <c:pt idx="768">
                <c:v>0.53497967985402672</c:v>
              </c:pt>
              <c:pt idx="769">
                <c:v>0.53516629343949584</c:v>
              </c:pt>
              <c:pt idx="770">
                <c:v>0.5535580990296094</c:v>
              </c:pt>
              <c:pt idx="771">
                <c:v>0.5591565065936801</c:v>
              </c:pt>
              <c:pt idx="772">
                <c:v>0.55919797627933998</c:v>
              </c:pt>
              <c:pt idx="773">
                <c:v>0.5748735174587376</c:v>
              </c:pt>
              <c:pt idx="774">
                <c:v>0.5748735174587376</c:v>
              </c:pt>
              <c:pt idx="775">
                <c:v>0.5744380857593101</c:v>
              </c:pt>
              <c:pt idx="776">
                <c:v>0.58030604628016924</c:v>
              </c:pt>
              <c:pt idx="777">
                <c:v>0.58011943269470012</c:v>
              </c:pt>
              <c:pt idx="778">
                <c:v>0.58011943269470012</c:v>
              </c:pt>
              <c:pt idx="779">
                <c:v>0.58011943269470012</c:v>
              </c:pt>
              <c:pt idx="780">
                <c:v>0.58432860578916834</c:v>
              </c:pt>
              <c:pt idx="781">
                <c:v>0.58258687899145722</c:v>
              </c:pt>
              <c:pt idx="782">
                <c:v>0.58708633988554371</c:v>
              </c:pt>
              <c:pt idx="783">
                <c:v>0.59036244505266655</c:v>
              </c:pt>
              <c:pt idx="784">
                <c:v>0.59036244505266655</c:v>
              </c:pt>
              <c:pt idx="785">
                <c:v>0.60006635149705567</c:v>
              </c:pt>
              <c:pt idx="786">
                <c:v>0.57599319897155188</c:v>
              </c:pt>
              <c:pt idx="787">
                <c:v>0.57862652401094805</c:v>
              </c:pt>
              <c:pt idx="788">
                <c:v>0.57721655469851552</c:v>
              </c:pt>
              <c:pt idx="789">
                <c:v>0.57516380525835609</c:v>
              </c:pt>
              <c:pt idx="790">
                <c:v>0.57257194990461979</c:v>
              </c:pt>
              <c:pt idx="791">
                <c:v>0.56863232976694045</c:v>
              </c:pt>
              <c:pt idx="792">
                <c:v>0.56040059716347357</c:v>
              </c:pt>
              <c:pt idx="793">
                <c:v>0.56854939039562091</c:v>
              </c:pt>
              <c:pt idx="794">
                <c:v>0.56792734511072407</c:v>
              </c:pt>
              <c:pt idx="795">
                <c:v>0.56792734511072407</c:v>
              </c:pt>
              <c:pt idx="796">
                <c:v>0.56550136849962684</c:v>
              </c:pt>
              <c:pt idx="797">
                <c:v>0.57574438085759327</c:v>
              </c:pt>
              <c:pt idx="798">
                <c:v>0.56386331591606553</c:v>
              </c:pt>
              <c:pt idx="799">
                <c:v>0.56407066434436448</c:v>
              </c:pt>
              <c:pt idx="800">
                <c:v>0.56471344447209093</c:v>
              </c:pt>
              <c:pt idx="801">
                <c:v>0.55444969727129467</c:v>
              </c:pt>
              <c:pt idx="802">
                <c:v>0.54449697271294695</c:v>
              </c:pt>
              <c:pt idx="803">
                <c:v>0.54205026125901989</c:v>
              </c:pt>
              <c:pt idx="804">
                <c:v>0.54205026125901989</c:v>
              </c:pt>
              <c:pt idx="805">
                <c:v>0.56305465704569979</c:v>
              </c:pt>
              <c:pt idx="806">
                <c:v>0.5670979513975285</c:v>
              </c:pt>
              <c:pt idx="807">
                <c:v>0.5611470515053496</c:v>
              </c:pt>
              <c:pt idx="808">
                <c:v>0.56434021730115314</c:v>
              </c:pt>
              <c:pt idx="809">
                <c:v>0.56413286887285419</c:v>
              </c:pt>
              <c:pt idx="810">
                <c:v>0.56736750435431693</c:v>
              </c:pt>
              <c:pt idx="811">
                <c:v>0.56805175416770348</c:v>
              </c:pt>
              <c:pt idx="812">
                <c:v>0.56921290536617741</c:v>
              </c:pt>
              <c:pt idx="813">
                <c:v>0.56921290536617741</c:v>
              </c:pt>
              <c:pt idx="814">
                <c:v>0.56900555693787869</c:v>
              </c:pt>
              <c:pt idx="815">
                <c:v>0.57128638964916645</c:v>
              </c:pt>
              <c:pt idx="816">
                <c:v>0.5726341544331095</c:v>
              </c:pt>
              <c:pt idx="817">
                <c:v>0.57292444223272798</c:v>
              </c:pt>
              <c:pt idx="818">
                <c:v>0.57410632827403174</c:v>
              </c:pt>
              <c:pt idx="819">
                <c:v>0.57410632827403174</c:v>
              </c:pt>
              <c:pt idx="820">
                <c:v>0.5808244173509165</c:v>
              </c:pt>
              <c:pt idx="821">
                <c:v>0.58663017334328615</c:v>
              </c:pt>
              <c:pt idx="822">
                <c:v>0.57794227419756172</c:v>
              </c:pt>
              <c:pt idx="823">
                <c:v>0.57941444803848396</c:v>
              </c:pt>
              <c:pt idx="824">
                <c:v>0.57920709961018502</c:v>
              </c:pt>
              <c:pt idx="825">
                <c:v>0.57572364601476345</c:v>
              </c:pt>
              <c:pt idx="826">
                <c:v>0.57255121506178996</c:v>
              </c:pt>
              <c:pt idx="827">
                <c:v>0.57261341959027967</c:v>
              </c:pt>
              <c:pt idx="828">
                <c:v>0.57080948826407907</c:v>
              </c:pt>
              <c:pt idx="829">
                <c:v>0.57080948826407907</c:v>
              </c:pt>
              <c:pt idx="830">
                <c:v>0.56680766359791002</c:v>
              </c:pt>
              <c:pt idx="831">
                <c:v>0.57294517707555781</c:v>
              </c:pt>
              <c:pt idx="832">
                <c:v>0.56523181554283819</c:v>
              </c:pt>
              <c:pt idx="833">
                <c:v>0.56523181554283819</c:v>
              </c:pt>
              <c:pt idx="834">
                <c:v>0.56523181554283819</c:v>
              </c:pt>
              <c:pt idx="835">
                <c:v>0.56968980675126479</c:v>
              </c:pt>
              <c:pt idx="836">
                <c:v>0.57580658538608298</c:v>
              </c:pt>
              <c:pt idx="837">
                <c:v>0.57719581985568547</c:v>
              </c:pt>
              <c:pt idx="838">
                <c:v>0.57547482790080462</c:v>
              </c:pt>
              <c:pt idx="839">
                <c:v>0.57547482790080462</c:v>
              </c:pt>
              <c:pt idx="840">
                <c:v>0.57483204777307795</c:v>
              </c:pt>
              <c:pt idx="841">
                <c:v>0.55787094633822698</c:v>
              </c:pt>
              <c:pt idx="842">
                <c:v>0.55739404495313938</c:v>
              </c:pt>
              <c:pt idx="843">
                <c:v>0.55032346354814643</c:v>
              </c:pt>
              <c:pt idx="844">
                <c:v>0.55032346354814643</c:v>
              </c:pt>
              <c:pt idx="845">
                <c:v>0.55281164468773336</c:v>
              </c:pt>
              <c:pt idx="846">
                <c:v>0.55109065273285229</c:v>
              </c:pt>
              <c:pt idx="847">
                <c:v>0.5378618230073815</c:v>
              </c:pt>
              <c:pt idx="848">
                <c:v>0.54269304138674634</c:v>
              </c:pt>
              <c:pt idx="849">
                <c:v>0.54269304138674634</c:v>
              </c:pt>
              <c:pt idx="850">
                <c:v>0.55235547814547559</c:v>
              </c:pt>
              <c:pt idx="851">
                <c:v>0.56253628597495253</c:v>
              </c:pt>
              <c:pt idx="852">
                <c:v>0.57161814713444481</c:v>
              </c:pt>
              <c:pt idx="853">
                <c:v>0.57839844073981928</c:v>
              </c:pt>
              <c:pt idx="854">
                <c:v>0.57839844073981928</c:v>
              </c:pt>
              <c:pt idx="855">
                <c:v>0.57186696524840364</c:v>
              </c:pt>
              <c:pt idx="856">
                <c:v>0.57381604047441326</c:v>
              </c:pt>
              <c:pt idx="857">
                <c:v>0.56879820850957974</c:v>
              </c:pt>
              <c:pt idx="858">
                <c:v>0.57224019241934143</c:v>
              </c:pt>
              <c:pt idx="859">
                <c:v>0.57224019241934143</c:v>
              </c:pt>
              <c:pt idx="860">
                <c:v>0.56738823919714698</c:v>
              </c:pt>
              <c:pt idx="861">
                <c:v>0.57873019822509741</c:v>
              </c:pt>
              <c:pt idx="862">
                <c:v>0.57707141079870627</c:v>
              </c:pt>
              <c:pt idx="863">
                <c:v>0.57707141079870627</c:v>
              </c:pt>
              <c:pt idx="864">
                <c:v>0.57707141079870627</c:v>
              </c:pt>
              <c:pt idx="865">
                <c:v>0.57549556274363467</c:v>
              </c:pt>
              <c:pt idx="866">
                <c:v>0.56857012523845074</c:v>
              </c:pt>
              <c:pt idx="867">
                <c:v>0.5462801691963175</c:v>
              </c:pt>
              <c:pt idx="868">
                <c:v>0.54105498880318503</c:v>
              </c:pt>
              <c:pt idx="869">
                <c:v>0.54105498880318503</c:v>
              </c:pt>
              <c:pt idx="870">
                <c:v>0.52944347681844572</c:v>
              </c:pt>
              <c:pt idx="871">
                <c:v>0.5473583810234719</c:v>
              </c:pt>
              <c:pt idx="872">
                <c:v>0.54149042050261254</c:v>
              </c:pt>
              <c:pt idx="873">
                <c:v>0.54451770755577678</c:v>
              </c:pt>
              <c:pt idx="874">
                <c:v>0.54451770755577678</c:v>
              </c:pt>
              <c:pt idx="875">
                <c:v>0.54673633573857527</c:v>
              </c:pt>
              <c:pt idx="876">
                <c:v>0.54673633573857527</c:v>
              </c:pt>
              <c:pt idx="877">
                <c:v>0.54673633573857527</c:v>
              </c:pt>
              <c:pt idx="878">
                <c:v>0.54673633573857527</c:v>
              </c:pt>
              <c:pt idx="879">
                <c:v>0.54673633573857527</c:v>
              </c:pt>
              <c:pt idx="880">
                <c:v>0.55851372646595343</c:v>
              </c:pt>
              <c:pt idx="881">
                <c:v>0.56811395869619319</c:v>
              </c:pt>
              <c:pt idx="882">
                <c:v>0.56411213403002414</c:v>
              </c:pt>
              <c:pt idx="883">
                <c:v>0.55836858256614441</c:v>
              </c:pt>
              <c:pt idx="884">
                <c:v>0.55816123413784546</c:v>
              </c:pt>
              <c:pt idx="885">
                <c:v>0.55768433275275786</c:v>
              </c:pt>
              <c:pt idx="886">
                <c:v>0.55194078128887791</c:v>
              </c:pt>
              <c:pt idx="887">
                <c:v>0.55577672721240789</c:v>
              </c:pt>
              <c:pt idx="888">
                <c:v>0.55965414282159753</c:v>
              </c:pt>
              <c:pt idx="889">
                <c:v>0.55965414282159753</c:v>
              </c:pt>
              <c:pt idx="890">
                <c:v>0.57093389732105848</c:v>
              </c:pt>
              <c:pt idx="891">
                <c:v>0.5728207680185784</c:v>
              </c:pt>
              <c:pt idx="892">
                <c:v>0.57406485858837186</c:v>
              </c:pt>
              <c:pt idx="893">
                <c:v>0.57296591191838786</c:v>
              </c:pt>
              <c:pt idx="894">
                <c:v>0.57317326034668681</c:v>
              </c:pt>
              <c:pt idx="895">
                <c:v>0.57280003317574857</c:v>
              </c:pt>
              <c:pt idx="896">
                <c:v>0.57201210914821266</c:v>
              </c:pt>
              <c:pt idx="897">
                <c:v>0.56297171767438003</c:v>
              </c:pt>
              <c:pt idx="898">
                <c:v>0.56745044372563669</c:v>
              </c:pt>
              <c:pt idx="899">
                <c:v>0.56745044372563669</c:v>
              </c:pt>
              <c:pt idx="900">
                <c:v>0.57058140499295029</c:v>
              </c:pt>
              <c:pt idx="901">
                <c:v>0.56185203616156598</c:v>
              </c:pt>
              <c:pt idx="902">
                <c:v>0.56981421580824443</c:v>
              </c:pt>
              <c:pt idx="903">
                <c:v>0.57499792651571724</c:v>
              </c:pt>
              <c:pt idx="904">
                <c:v>0.57499792651571724</c:v>
              </c:pt>
              <c:pt idx="905">
                <c:v>0.57120345027784691</c:v>
              </c:pt>
              <c:pt idx="906">
                <c:v>0.57582732022891281</c:v>
              </c:pt>
              <c:pt idx="907">
                <c:v>0.5819026291780709</c:v>
              </c:pt>
              <c:pt idx="908">
                <c:v>0.58405905283237969</c:v>
              </c:pt>
              <c:pt idx="909">
                <c:v>0.58405905283237969</c:v>
              </c:pt>
              <c:pt idx="910">
                <c:v>0.58051339470846819</c:v>
              </c:pt>
              <c:pt idx="911">
                <c:v>0.58731442315667248</c:v>
              </c:pt>
              <c:pt idx="912">
                <c:v>0.58221365182051943</c:v>
              </c:pt>
              <c:pt idx="913">
                <c:v>0.59270548229244424</c:v>
              </c:pt>
              <c:pt idx="914">
                <c:v>0.59270548229244424</c:v>
              </c:pt>
              <c:pt idx="915">
                <c:v>0.58026457659450958</c:v>
              </c:pt>
              <c:pt idx="916">
                <c:v>0.57802521356888104</c:v>
              </c:pt>
              <c:pt idx="917">
                <c:v>0.57777639545492243</c:v>
              </c:pt>
              <c:pt idx="918">
                <c:v>0.57373310110309372</c:v>
              </c:pt>
              <c:pt idx="919">
                <c:v>0.57352575267479478</c:v>
              </c:pt>
              <c:pt idx="920">
                <c:v>0.55602554532636672</c:v>
              </c:pt>
              <c:pt idx="921">
                <c:v>0.55013684996267731</c:v>
              </c:pt>
              <c:pt idx="922">
                <c:v>0.55017831964833719</c:v>
              </c:pt>
              <c:pt idx="923">
                <c:v>0.54113792817450457</c:v>
              </c:pt>
              <c:pt idx="924">
                <c:v>0.54113792817450457</c:v>
              </c:pt>
              <c:pt idx="925">
                <c:v>0.54134527660280352</c:v>
              </c:pt>
              <c:pt idx="926">
                <c:v>0.54134527660280352</c:v>
              </c:pt>
              <c:pt idx="927">
                <c:v>0.54113792817450457</c:v>
              </c:pt>
              <c:pt idx="928">
                <c:v>0.54134527660280352</c:v>
              </c:pt>
              <c:pt idx="929">
                <c:v>0.54134527660280352</c:v>
              </c:pt>
              <c:pt idx="930">
                <c:v>0.5217301152857261</c:v>
              </c:pt>
              <c:pt idx="931">
                <c:v>0.51351911752508927</c:v>
              </c:pt>
              <c:pt idx="932">
                <c:v>0.52245583478477231</c:v>
              </c:pt>
              <c:pt idx="933">
                <c:v>0.52542091730944684</c:v>
              </c:pt>
              <c:pt idx="934">
                <c:v>0.52542091730944684</c:v>
              </c:pt>
              <c:pt idx="935">
                <c:v>0.53197312764369253</c:v>
              </c:pt>
              <c:pt idx="936">
                <c:v>0.52498548561001912</c:v>
              </c:pt>
              <c:pt idx="937">
                <c:v>0.5245500539105914</c:v>
              </c:pt>
              <c:pt idx="938">
                <c:v>0.52952641618976526</c:v>
              </c:pt>
              <c:pt idx="939">
                <c:v>0.52971302977523438</c:v>
              </c:pt>
              <c:pt idx="940">
                <c:v>0.5285311437339304</c:v>
              </c:pt>
              <c:pt idx="941">
                <c:v>0.52960935556108502</c:v>
              </c:pt>
              <c:pt idx="942">
                <c:v>0.52886290121920898</c:v>
              </c:pt>
              <c:pt idx="943">
                <c:v>0.5343576345691301</c:v>
              </c:pt>
              <c:pt idx="944">
                <c:v>0.53417102098366098</c:v>
              </c:pt>
              <c:pt idx="945">
                <c:v>0.53487600563987736</c:v>
              </c:pt>
              <c:pt idx="946">
                <c:v>0.53218047607199148</c:v>
              </c:pt>
              <c:pt idx="947">
                <c:v>0.52994111304636315</c:v>
              </c:pt>
              <c:pt idx="948">
                <c:v>0.53280252135688833</c:v>
              </c:pt>
              <c:pt idx="949">
                <c:v>0.53280252135688833</c:v>
              </c:pt>
              <c:pt idx="950">
                <c:v>0.51443145060960438</c:v>
              </c:pt>
              <c:pt idx="951">
                <c:v>0.52090072157253053</c:v>
              </c:pt>
              <c:pt idx="952">
                <c:v>0.52575267479472521</c:v>
              </c:pt>
              <c:pt idx="953">
                <c:v>0.52666500787924031</c:v>
              </c:pt>
              <c:pt idx="954">
                <c:v>0.52666500787924031</c:v>
              </c:pt>
              <c:pt idx="955">
                <c:v>0.52073484282989124</c:v>
              </c:pt>
              <c:pt idx="956">
                <c:v>0.52732852284979703</c:v>
              </c:pt>
              <c:pt idx="957">
                <c:v>0.5272041137928174</c:v>
              </c:pt>
              <c:pt idx="958">
                <c:v>0.52994111304636315</c:v>
              </c:pt>
              <c:pt idx="959">
                <c:v>0.52994111304636315</c:v>
              </c:pt>
              <c:pt idx="960">
                <c:v>0.50217715849713884</c:v>
              </c:pt>
              <c:pt idx="961">
                <c:v>0.52311934975532903</c:v>
              </c:pt>
              <c:pt idx="962">
                <c:v>0.52175085012855615</c:v>
              </c:pt>
              <c:pt idx="963">
                <c:v>0.52334743302645759</c:v>
              </c:pt>
              <c:pt idx="964">
                <c:v>0.52314008459815886</c:v>
              </c:pt>
              <c:pt idx="965">
                <c:v>0.52498548561001912</c:v>
              </c:pt>
              <c:pt idx="966">
                <c:v>0.51735506344861903</c:v>
              </c:pt>
              <c:pt idx="967">
                <c:v>0.52573193995189538</c:v>
              </c:pt>
              <c:pt idx="968">
                <c:v>0.53199386248652258</c:v>
              </c:pt>
              <c:pt idx="969">
                <c:v>0.53199386248652258</c:v>
              </c:pt>
              <c:pt idx="970">
                <c:v>0.52830306046280184</c:v>
              </c:pt>
              <c:pt idx="971">
                <c:v>0.53927179231981426</c:v>
              </c:pt>
              <c:pt idx="972">
                <c:v>0.53566392966741327</c:v>
              </c:pt>
              <c:pt idx="973">
                <c:v>0.53605789168118112</c:v>
              </c:pt>
              <c:pt idx="974">
                <c:v>0.53605789168118112</c:v>
              </c:pt>
              <c:pt idx="975">
                <c:v>0.54820850957949729</c:v>
              </c:pt>
              <c:pt idx="976">
                <c:v>0.5436261093140915</c:v>
              </c:pt>
              <c:pt idx="977">
                <c:v>0.55772580243841752</c:v>
              </c:pt>
              <c:pt idx="978">
                <c:v>0.56981421580824443</c:v>
              </c:pt>
              <c:pt idx="979">
                <c:v>0.56981421580824443</c:v>
              </c:pt>
              <c:pt idx="980">
                <c:v>0.58188189433524107</c:v>
              </c:pt>
              <c:pt idx="981">
                <c:v>0.58105250062204528</c:v>
              </c:pt>
              <c:pt idx="982">
                <c:v>0.58148793232147322</c:v>
              </c:pt>
              <c:pt idx="983">
                <c:v>0.57143153354897569</c:v>
              </c:pt>
              <c:pt idx="984">
                <c:v>0.57143153354897569</c:v>
              </c:pt>
              <c:pt idx="985">
                <c:v>0.56568798208509596</c:v>
              </c:pt>
              <c:pt idx="986">
                <c:v>0.56635149705565224</c:v>
              </c:pt>
              <c:pt idx="987">
                <c:v>0.55573525752674802</c:v>
              </c:pt>
              <c:pt idx="988">
                <c:v>0.565107406485859</c:v>
              </c:pt>
              <c:pt idx="989">
                <c:v>0.565107406485859</c:v>
              </c:pt>
              <c:pt idx="990">
                <c:v>0.55787094633822698</c:v>
              </c:pt>
              <c:pt idx="991">
                <c:v>0.55610848469768603</c:v>
              </c:pt>
              <c:pt idx="992">
                <c:v>0.55575599236957784</c:v>
              </c:pt>
              <c:pt idx="993">
                <c:v>0.55940532470763893</c:v>
              </c:pt>
              <c:pt idx="994">
                <c:v>0.55940532470763893</c:v>
              </c:pt>
              <c:pt idx="995">
                <c:v>0.55320560670150143</c:v>
              </c:pt>
              <c:pt idx="996">
                <c:v>0.55619142406900557</c:v>
              </c:pt>
              <c:pt idx="997">
                <c:v>0.55415940947167619</c:v>
              </c:pt>
              <c:pt idx="998">
                <c:v>0.54493240441237467</c:v>
              </c:pt>
              <c:pt idx="999">
                <c:v>0.54493240441237467</c:v>
              </c:pt>
              <c:pt idx="1000">
                <c:v>0.54294185950070517</c:v>
              </c:pt>
              <c:pt idx="1001">
                <c:v>0.54003898150452034</c:v>
              </c:pt>
              <c:pt idx="1002">
                <c:v>0.53632744463796977</c:v>
              </c:pt>
              <c:pt idx="1003">
                <c:v>0.5343576345691301</c:v>
              </c:pt>
              <c:pt idx="1004">
                <c:v>0.53456498299742905</c:v>
              </c:pt>
              <c:pt idx="1005">
                <c:v>0.53939620137679367</c:v>
              </c:pt>
              <c:pt idx="1006">
                <c:v>0.54165629924525183</c:v>
              </c:pt>
              <c:pt idx="1007">
                <c:v>0.55610848469768603</c:v>
              </c:pt>
              <c:pt idx="1008">
                <c:v>0.56035912747781369</c:v>
              </c:pt>
              <c:pt idx="1009">
                <c:v>0.56035912747781369</c:v>
              </c:pt>
              <c:pt idx="1010">
                <c:v>0.58074147797959697</c:v>
              </c:pt>
              <c:pt idx="1011">
                <c:v>0.57982914489508164</c:v>
              </c:pt>
              <c:pt idx="1012">
                <c:v>0.58930496806834221</c:v>
              </c:pt>
              <c:pt idx="1013">
                <c:v>0.58405905283237969</c:v>
              </c:pt>
              <c:pt idx="1014">
                <c:v>0.58405905283237969</c:v>
              </c:pt>
              <c:pt idx="1015">
                <c:v>0.57955959193829321</c:v>
              </c:pt>
              <c:pt idx="1016">
                <c:v>0.57802521356888104</c:v>
              </c:pt>
              <c:pt idx="1017">
                <c:v>0.57999502363772093</c:v>
              </c:pt>
              <c:pt idx="1018">
                <c:v>0.57850211495396864</c:v>
              </c:pt>
              <c:pt idx="1019">
                <c:v>0.57850211495396864</c:v>
              </c:pt>
              <c:pt idx="1020">
                <c:v>0.56160321804760738</c:v>
              </c:pt>
              <c:pt idx="1021">
                <c:v>0.54839512316496641</c:v>
              </c:pt>
              <c:pt idx="1022">
                <c:v>0.54325288214315348</c:v>
              </c:pt>
              <c:pt idx="1023">
                <c:v>0.5369494899228664</c:v>
              </c:pt>
              <c:pt idx="1024">
                <c:v>0.5369494899228664</c:v>
              </c:pt>
              <c:pt idx="1025">
                <c:v>0.52741146222111635</c:v>
              </c:pt>
              <c:pt idx="1026">
                <c:v>0.53315501368499629</c:v>
              </c:pt>
              <c:pt idx="1027">
                <c:v>0.53035580990296083</c:v>
              </c:pt>
              <c:pt idx="1028">
                <c:v>0.52728705316413715</c:v>
              </c:pt>
              <c:pt idx="1029">
                <c:v>0.52728705316413715</c:v>
              </c:pt>
              <c:pt idx="1030">
                <c:v>0.52183378949987569</c:v>
              </c:pt>
              <c:pt idx="1031">
                <c:v>0.51799784357634593</c:v>
              </c:pt>
              <c:pt idx="1032">
                <c:v>0.50943435348760069</c:v>
              </c:pt>
              <c:pt idx="1033">
                <c:v>0.5079414448038484</c:v>
              </c:pt>
              <c:pt idx="1034">
                <c:v>0.5079414448038484</c:v>
              </c:pt>
              <c:pt idx="1035">
                <c:v>0.50043543169942772</c:v>
              </c:pt>
              <c:pt idx="1036">
                <c:v>0.49701418263249586</c:v>
              </c:pt>
              <c:pt idx="1037">
                <c:v>0.49701418263249586</c:v>
              </c:pt>
              <c:pt idx="1038">
                <c:v>0.49722153106079481</c:v>
              </c:pt>
              <c:pt idx="1039">
                <c:v>0.49722153106079481</c:v>
              </c:pt>
              <c:pt idx="1040">
                <c:v>0.46999668242514736</c:v>
              </c:pt>
              <c:pt idx="1041">
                <c:v>0.48223023969478329</c:v>
              </c:pt>
              <c:pt idx="1042">
                <c:v>0.47470349174753279</c:v>
              </c:pt>
              <c:pt idx="1043">
                <c:v>0.4825412623372316</c:v>
              </c:pt>
              <c:pt idx="1044">
                <c:v>0.4825412623372316</c:v>
              </c:pt>
              <c:pt idx="1045">
                <c:v>0.48677117027452943</c:v>
              </c:pt>
              <c:pt idx="1046">
                <c:v>0.48737248071659645</c:v>
              </c:pt>
              <c:pt idx="1047">
                <c:v>0.48863730612921974</c:v>
              </c:pt>
              <c:pt idx="1048">
                <c:v>0.49025462386995122</c:v>
              </c:pt>
              <c:pt idx="1049">
                <c:v>0.49004727544165227</c:v>
              </c:pt>
              <c:pt idx="1050">
                <c:v>0.48268640623704084</c:v>
              </c:pt>
              <c:pt idx="1051">
                <c:v>0.47018329601061626</c:v>
              </c:pt>
              <c:pt idx="1052">
                <c:v>0.44797627933980277</c:v>
              </c:pt>
              <c:pt idx="1053">
                <c:v>0.44573691631417445</c:v>
              </c:pt>
              <c:pt idx="1054">
                <c:v>0.44573691631417445</c:v>
              </c:pt>
              <c:pt idx="1055">
                <c:v>0.44310359127477827</c:v>
              </c:pt>
              <c:pt idx="1056">
                <c:v>0.46414945674711783</c:v>
              </c:pt>
              <c:pt idx="1057">
                <c:v>0.44919963506676619</c:v>
              </c:pt>
              <c:pt idx="1058">
                <c:v>0.45241353570539955</c:v>
              </c:pt>
              <c:pt idx="1059">
                <c:v>0.45241353570539955</c:v>
              </c:pt>
              <c:pt idx="1060">
                <c:v>0.45237206601973967</c:v>
              </c:pt>
              <c:pt idx="1061">
                <c:v>0.45019490752260105</c:v>
              </c:pt>
              <c:pt idx="1062">
                <c:v>0.44803848386829248</c:v>
              </c:pt>
              <c:pt idx="1063">
                <c:v>0.46746703159990055</c:v>
              </c:pt>
              <c:pt idx="1064">
                <c:v>0.46746703159990055</c:v>
              </c:pt>
              <c:pt idx="1065">
                <c:v>0.47812474081446465</c:v>
              </c:pt>
              <c:pt idx="1066">
                <c:v>0.48411711039230321</c:v>
              </c:pt>
              <c:pt idx="1067">
                <c:v>0.48003234635481462</c:v>
              </c:pt>
              <c:pt idx="1068">
                <c:v>0.48262420170855114</c:v>
              </c:pt>
              <c:pt idx="1069">
                <c:v>0.48262420170855114</c:v>
              </c:pt>
              <c:pt idx="1070">
                <c:v>0.49183047192502283</c:v>
              </c:pt>
              <c:pt idx="1071">
                <c:v>0.49929501534378384</c:v>
              </c:pt>
              <c:pt idx="1072">
                <c:v>0.49425644853612005</c:v>
              </c:pt>
              <c:pt idx="1073">
                <c:v>0.49570788753421269</c:v>
              </c:pt>
              <c:pt idx="1074">
                <c:v>0.49570788753421269</c:v>
              </c:pt>
              <c:pt idx="1075">
                <c:v>0.4980094550883305</c:v>
              </c:pt>
              <c:pt idx="1076">
                <c:v>0.49622625860495995</c:v>
              </c:pt>
              <c:pt idx="1077">
                <c:v>0.49183047192502283</c:v>
              </c:pt>
              <c:pt idx="1078">
                <c:v>0.4981960686737994</c:v>
              </c:pt>
              <c:pt idx="1079">
                <c:v>0.4981960686737994</c:v>
              </c:pt>
              <c:pt idx="1080">
                <c:v>0.49680683420419691</c:v>
              </c:pt>
              <c:pt idx="1081">
                <c:v>0.49489922866384695</c:v>
              </c:pt>
              <c:pt idx="1082">
                <c:v>0.50020734842829895</c:v>
              </c:pt>
              <c:pt idx="1083">
                <c:v>0.49174753255370351</c:v>
              </c:pt>
              <c:pt idx="1084">
                <c:v>0.49174753255370351</c:v>
              </c:pt>
              <c:pt idx="1085">
                <c:v>0.46674131210085434</c:v>
              </c:pt>
              <c:pt idx="1086">
                <c:v>0.46329932819109243</c:v>
              </c:pt>
              <c:pt idx="1087">
                <c:v>0.45940117773907296</c:v>
              </c:pt>
              <c:pt idx="1088">
                <c:v>0.45940117773907296</c:v>
              </c:pt>
              <c:pt idx="1089">
                <c:v>0.45940117773907296</c:v>
              </c:pt>
              <c:pt idx="1090">
                <c:v>0.45629095131458919</c:v>
              </c:pt>
              <c:pt idx="1091">
                <c:v>0.45958779132454164</c:v>
              </c:pt>
              <c:pt idx="1092">
                <c:v>0.44884714273865822</c:v>
              </c:pt>
              <c:pt idx="1093">
                <c:v>0.45218545243427055</c:v>
              </c:pt>
              <c:pt idx="1094">
                <c:v>0.45218545243427055</c:v>
              </c:pt>
              <c:pt idx="1095">
                <c:v>0.44283403831798962</c:v>
              </c:pt>
              <c:pt idx="1096">
                <c:v>0.43812722899560441</c:v>
              </c:pt>
              <c:pt idx="1097">
                <c:v>0.42292858920129395</c:v>
              </c:pt>
              <c:pt idx="1098">
                <c:v>0.42199552127394879</c:v>
              </c:pt>
              <c:pt idx="1099">
                <c:v>0.42199552127394879</c:v>
              </c:pt>
              <c:pt idx="1100">
                <c:v>0.42245168781620634</c:v>
              </c:pt>
              <c:pt idx="1101">
                <c:v>0.42046114290453684</c:v>
              </c:pt>
              <c:pt idx="1102">
                <c:v>0.41388819772746133</c:v>
              </c:pt>
              <c:pt idx="1103">
                <c:v>0.41160736501617312</c:v>
              </c:pt>
              <c:pt idx="1104">
                <c:v>0.41160736501617312</c:v>
              </c:pt>
              <c:pt idx="1105">
                <c:v>0.40088745127311953</c:v>
              </c:pt>
              <c:pt idx="1106">
                <c:v>0.39781869453429541</c:v>
              </c:pt>
              <c:pt idx="1107">
                <c:v>0.40107406485858843</c:v>
              </c:pt>
              <c:pt idx="1108">
                <c:v>0.4196524840341711</c:v>
              </c:pt>
              <c:pt idx="1109">
                <c:v>0.4196524840341711</c:v>
              </c:pt>
              <c:pt idx="1110">
                <c:v>0.41222941030106997</c:v>
              </c:pt>
              <c:pt idx="1111">
                <c:v>0.40814464626358138</c:v>
              </c:pt>
              <c:pt idx="1112">
                <c:v>0.40810317657792172</c:v>
              </c:pt>
              <c:pt idx="1113">
                <c:v>0.40194492825744388</c:v>
              </c:pt>
              <c:pt idx="1114">
                <c:v>0.40194492825744388</c:v>
              </c:pt>
              <c:pt idx="1115">
                <c:v>0.39833706560504267</c:v>
              </c:pt>
              <c:pt idx="1116">
                <c:v>0.39466699842415198</c:v>
              </c:pt>
              <c:pt idx="1117">
                <c:v>0.3859583644355975</c:v>
              </c:pt>
              <c:pt idx="1118">
                <c:v>0.38674628846313341</c:v>
              </c:pt>
              <c:pt idx="1119">
                <c:v>0.38674628846313341</c:v>
              </c:pt>
              <c:pt idx="1120">
                <c:v>0.39657460396450195</c:v>
              </c:pt>
              <c:pt idx="1121">
                <c:v>0.39039562080119428</c:v>
              </c:pt>
              <c:pt idx="1122">
                <c:v>0.39553786182300743</c:v>
              </c:pt>
              <c:pt idx="1123">
                <c:v>0.40059716347350105</c:v>
              </c:pt>
              <c:pt idx="1124">
                <c:v>0.40078377705897017</c:v>
              </c:pt>
              <c:pt idx="1125">
                <c:v>0.41426142489839934</c:v>
              </c:pt>
              <c:pt idx="1126">
                <c:v>0.42284564982997441</c:v>
              </c:pt>
              <c:pt idx="1127">
                <c:v>0.42823670896574595</c:v>
              </c:pt>
              <c:pt idx="1128">
                <c:v>0.40677614663680872</c:v>
              </c:pt>
              <c:pt idx="1129">
                <c:v>0.40677614663680872</c:v>
              </c:pt>
              <c:pt idx="1130">
                <c:v>0.40677614663680872</c:v>
              </c:pt>
              <c:pt idx="1131">
                <c:v>0.40677614663680872</c:v>
              </c:pt>
              <c:pt idx="1132">
                <c:v>0.40677614663680872</c:v>
              </c:pt>
              <c:pt idx="1133">
                <c:v>0.4069627602222774</c:v>
              </c:pt>
              <c:pt idx="1134">
                <c:v>0.40677614663680872</c:v>
              </c:pt>
              <c:pt idx="1135">
                <c:v>0.33841336982665671</c:v>
              </c:pt>
              <c:pt idx="1136">
                <c:v>0.36254872688065021</c:v>
              </c:pt>
              <c:pt idx="1137">
                <c:v>0.34720494318653072</c:v>
              </c:pt>
              <c:pt idx="1138">
                <c:v>0.34867711702745319</c:v>
              </c:pt>
              <c:pt idx="1139">
                <c:v>0.34867711702745319</c:v>
              </c:pt>
              <c:pt idx="1140">
                <c:v>0.35191175250891615</c:v>
              </c:pt>
              <c:pt idx="1141">
                <c:v>0.34884299577009203</c:v>
              </c:pt>
              <c:pt idx="1142">
                <c:v>0.35549888031848731</c:v>
              </c:pt>
              <c:pt idx="1143">
                <c:v>0.35346686572115793</c:v>
              </c:pt>
              <c:pt idx="1144">
                <c:v>0.35346686572115793</c:v>
              </c:pt>
              <c:pt idx="1145">
                <c:v>0.35037737413950398</c:v>
              </c:pt>
              <c:pt idx="1146">
                <c:v>0.34782698847142735</c:v>
              </c:pt>
              <c:pt idx="1147">
                <c:v>0.34647922368748452</c:v>
              </c:pt>
              <c:pt idx="1148">
                <c:v>0.34193829310773838</c:v>
              </c:pt>
              <c:pt idx="1149">
                <c:v>0.34193829310773838</c:v>
              </c:pt>
              <c:pt idx="1150">
                <c:v>0.34830388985651495</c:v>
              </c:pt>
              <c:pt idx="1151">
                <c:v>0.35064692709629264</c:v>
              </c:pt>
              <c:pt idx="1152">
                <c:v>0.35089574521025146</c:v>
              </c:pt>
              <c:pt idx="1153">
                <c:v>0.35661856183130136</c:v>
              </c:pt>
              <c:pt idx="1154">
                <c:v>0.35661856183130136</c:v>
              </c:pt>
              <c:pt idx="1155">
                <c:v>0.35257526747947265</c:v>
              </c:pt>
              <c:pt idx="1156">
                <c:v>0.35583063780376545</c:v>
              </c:pt>
              <c:pt idx="1157">
                <c:v>0.35912747781371834</c:v>
              </c:pt>
              <c:pt idx="1158">
                <c:v>0.36076553039727965</c:v>
              </c:pt>
              <c:pt idx="1159">
                <c:v>0.36076553039727965</c:v>
              </c:pt>
              <c:pt idx="1160">
                <c:v>0.38989798457327707</c:v>
              </c:pt>
              <c:pt idx="1161">
                <c:v>0.38923446960272057</c:v>
              </c:pt>
              <c:pt idx="1162">
                <c:v>0.40428796549722157</c:v>
              </c:pt>
              <c:pt idx="1163">
                <c:v>0.40391473832628355</c:v>
              </c:pt>
              <c:pt idx="1164">
                <c:v>0.40391473832628355</c:v>
              </c:pt>
              <c:pt idx="1165">
                <c:v>0.41637637886704826</c:v>
              </c:pt>
              <c:pt idx="1166">
                <c:v>0.41847059799286734</c:v>
              </c:pt>
              <c:pt idx="1167">
                <c:v>0.4307248901053331</c:v>
              </c:pt>
              <c:pt idx="1168">
                <c:v>0.44318653064609781</c:v>
              </c:pt>
              <c:pt idx="1169">
                <c:v>0.44318653064609781</c:v>
              </c:pt>
              <c:pt idx="1170">
                <c:v>0.43972381189350607</c:v>
              </c:pt>
              <c:pt idx="1171">
                <c:v>0.44903375632412712</c:v>
              </c:pt>
              <c:pt idx="1172">
                <c:v>0.45042299079372983</c:v>
              </c:pt>
              <c:pt idx="1173">
                <c:v>0.46752923612839026</c:v>
              </c:pt>
              <c:pt idx="1174">
                <c:v>0.46752923612839026</c:v>
              </c:pt>
              <c:pt idx="1175">
                <c:v>0.47553288546072836</c:v>
              </c:pt>
              <c:pt idx="1176">
                <c:v>0.470991954880982</c:v>
              </c:pt>
              <c:pt idx="1177">
                <c:v>0.48164966409554633</c:v>
              </c:pt>
              <c:pt idx="1178">
                <c:v>0.48164966409554633</c:v>
              </c:pt>
              <c:pt idx="1179">
                <c:v>0.48164966409554633</c:v>
              </c:pt>
              <c:pt idx="1180">
                <c:v>0.48146305051007721</c:v>
              </c:pt>
              <c:pt idx="1181">
                <c:v>0.47800033175748524</c:v>
              </c:pt>
              <c:pt idx="1182">
                <c:v>0.5004146968565979</c:v>
              </c:pt>
              <c:pt idx="1183">
                <c:v>0.49411130463631103</c:v>
              </c:pt>
              <c:pt idx="1184">
                <c:v>0.49411130463631103</c:v>
              </c:pt>
              <c:pt idx="1185">
                <c:v>0.5002488181139586</c:v>
              </c:pt>
              <c:pt idx="1186">
                <c:v>0.50597163473500872</c:v>
              </c:pt>
              <c:pt idx="1187">
                <c:v>0.50470680932238543</c:v>
              </c:pt>
              <c:pt idx="1188">
                <c:v>0.49672389483287738</c:v>
              </c:pt>
              <c:pt idx="1189">
                <c:v>0.49672389483287738</c:v>
              </c:pt>
              <c:pt idx="1190">
                <c:v>0.50613751347764802</c:v>
              </c:pt>
              <c:pt idx="1191">
                <c:v>0.508418346188936</c:v>
              </c:pt>
              <c:pt idx="1192">
                <c:v>0.50277846893920541</c:v>
              </c:pt>
              <c:pt idx="1193">
                <c:v>0.49844488678775822</c:v>
              </c:pt>
              <c:pt idx="1194">
                <c:v>0.49863150037322734</c:v>
              </c:pt>
              <c:pt idx="1195">
                <c:v>0.49964750767189203</c:v>
              </c:pt>
              <c:pt idx="1196">
                <c:v>0.49732520527494417</c:v>
              </c:pt>
              <c:pt idx="1197">
                <c:v>0.49921207597246409</c:v>
              </c:pt>
              <c:pt idx="1198">
                <c:v>0.50862569461723495</c:v>
              </c:pt>
              <c:pt idx="1199">
                <c:v>0.508418346188936</c:v>
              </c:pt>
              <c:pt idx="1200">
                <c:v>0.51304221614000189</c:v>
              </c:pt>
              <c:pt idx="1201">
                <c:v>0.49475408476403748</c:v>
              </c:pt>
              <c:pt idx="1202">
                <c:v>0.49753255370324312</c:v>
              </c:pt>
              <c:pt idx="1203">
                <c:v>0.4997511818860414</c:v>
              </c:pt>
              <c:pt idx="1204">
                <c:v>0.50014514389980924</c:v>
              </c:pt>
              <c:pt idx="1205">
                <c:v>0.51078211827154352</c:v>
              </c:pt>
              <c:pt idx="1206">
                <c:v>0.51438998092394472</c:v>
              </c:pt>
              <c:pt idx="1207">
                <c:v>0.51171518619888889</c:v>
              </c:pt>
              <c:pt idx="1208">
                <c:v>0.52666500787924031</c:v>
              </c:pt>
              <c:pt idx="1209">
                <c:v>0.52666500787924031</c:v>
              </c:pt>
              <c:pt idx="1210">
                <c:v>0.56481711868624029</c:v>
              </c:pt>
              <c:pt idx="1211">
                <c:v>0.56966907190843497</c:v>
              </c:pt>
              <c:pt idx="1212">
                <c:v>0.5620386497470351</c:v>
              </c:pt>
              <c:pt idx="1213">
                <c:v>0.54105498880318503</c:v>
              </c:pt>
              <c:pt idx="1214">
                <c:v>0.54105498880318503</c:v>
              </c:pt>
              <c:pt idx="1215">
                <c:v>0.55241768267396552</c:v>
              </c:pt>
              <c:pt idx="1216">
                <c:v>0.55517541677034088</c:v>
              </c:pt>
              <c:pt idx="1217">
                <c:v>0.55836858256614441</c:v>
              </c:pt>
              <c:pt idx="1218">
                <c:v>0.56660031516961107</c:v>
              </c:pt>
              <c:pt idx="1219">
                <c:v>0.56660031516961107</c:v>
              </c:pt>
              <c:pt idx="1220">
                <c:v>0.56742970888280686</c:v>
              </c:pt>
              <c:pt idx="1221">
                <c:v>0.58316745459069419</c:v>
              </c:pt>
              <c:pt idx="1222">
                <c:v>0.57993281910923122</c:v>
              </c:pt>
              <c:pt idx="1223">
                <c:v>0.59846976859915402</c:v>
              </c:pt>
              <c:pt idx="1224">
                <c:v>0.5978477233142574</c:v>
              </c:pt>
              <c:pt idx="1225">
                <c:v>0.60346686572115793</c:v>
              </c:pt>
              <c:pt idx="1226">
                <c:v>0.61339885543667583</c:v>
              </c:pt>
              <c:pt idx="1227">
                <c:v>0.60539520610433772</c:v>
              </c:pt>
              <c:pt idx="1228">
                <c:v>0.61742141494567471</c:v>
              </c:pt>
              <c:pt idx="1229">
                <c:v>0.61742141494567471</c:v>
              </c:pt>
              <c:pt idx="1230">
                <c:v>0.62416023886538929</c:v>
              </c:pt>
              <c:pt idx="1231">
                <c:v>0.61887285394376712</c:v>
              </c:pt>
              <c:pt idx="1232">
                <c:v>0.62693870780459493</c:v>
              </c:pt>
              <c:pt idx="1233">
                <c:v>0.64004312847308631</c:v>
              </c:pt>
              <c:pt idx="1234">
                <c:v>0.64004312847308631</c:v>
              </c:pt>
              <c:pt idx="1235">
                <c:v>0.65117773907273802</c:v>
              </c:pt>
              <c:pt idx="1236">
                <c:v>0.65453678361118039</c:v>
              </c:pt>
              <c:pt idx="1237">
                <c:v>0.65729451770755576</c:v>
              </c:pt>
              <c:pt idx="1238">
                <c:v>0.66247822841502857</c:v>
              </c:pt>
              <c:pt idx="1239">
                <c:v>0.66247822841502857</c:v>
              </c:pt>
              <c:pt idx="1240">
                <c:v>0.67257609687318576</c:v>
              </c:pt>
              <c:pt idx="1241">
                <c:v>0.67786348179480815</c:v>
              </c:pt>
              <c:pt idx="1242">
                <c:v>0.68624035829808427</c:v>
              </c:pt>
              <c:pt idx="1243">
                <c:v>0.67587293688313843</c:v>
              </c:pt>
              <c:pt idx="1244">
                <c:v>0.67587293688313843</c:v>
              </c:pt>
              <c:pt idx="1245">
                <c:v>0.65379032926930436</c:v>
              </c:pt>
              <c:pt idx="1246">
                <c:v>0.65026540598822269</c:v>
              </c:pt>
              <c:pt idx="1247">
                <c:v>0.65969975947582338</c:v>
              </c:pt>
              <c:pt idx="1248">
                <c:v>0.6565895330513396</c:v>
              </c:pt>
              <c:pt idx="1249">
                <c:v>0.6565895330513396</c:v>
              </c:pt>
              <c:pt idx="1250">
                <c:v>0.65891183544828724</c:v>
              </c:pt>
              <c:pt idx="1251">
                <c:v>0.6634527660280336</c:v>
              </c:pt>
              <c:pt idx="1252">
                <c:v>0.67081363523264503</c:v>
              </c:pt>
              <c:pt idx="1253">
                <c:v>0.67326034668657231</c:v>
              </c:pt>
              <c:pt idx="1254">
                <c:v>0.67326034668657231</c:v>
              </c:pt>
              <c:pt idx="1255">
                <c:v>0.66446877332669829</c:v>
              </c:pt>
              <c:pt idx="1256">
                <c:v>0.65847640374885974</c:v>
              </c:pt>
              <c:pt idx="1257">
                <c:v>0.66542257609687328</c:v>
              </c:pt>
              <c:pt idx="1258">
                <c:v>0.66724724226590371</c:v>
              </c:pt>
              <c:pt idx="1259">
                <c:v>0.66724724226590371</c:v>
              </c:pt>
              <c:pt idx="1260">
                <c:v>0.69134112963423755</c:v>
              </c:pt>
              <c:pt idx="1261">
                <c:v>0.68516214647092988</c:v>
              </c:pt>
              <c:pt idx="1262">
                <c:v>0.68478891929999164</c:v>
              </c:pt>
              <c:pt idx="1263">
                <c:v>0.68190677614663686</c:v>
              </c:pt>
              <c:pt idx="1264">
                <c:v>0.68211412457493581</c:v>
              </c:pt>
              <c:pt idx="1265">
                <c:v>0.68024798872024572</c:v>
              </c:pt>
              <c:pt idx="1266">
                <c:v>0.67684747449614346</c:v>
              </c:pt>
              <c:pt idx="1267">
                <c:v>0.68051754167703415</c:v>
              </c:pt>
              <c:pt idx="1268">
                <c:v>0.70152193746371405</c:v>
              </c:pt>
              <c:pt idx="1269">
                <c:v>0.70152193746371405</c:v>
              </c:pt>
              <c:pt idx="1270">
                <c:v>0.68283984407398202</c:v>
              </c:pt>
              <c:pt idx="1271">
                <c:v>0.69816289292527167</c:v>
              </c:pt>
              <c:pt idx="1272">
                <c:v>0.69876420336733847</c:v>
              </c:pt>
              <c:pt idx="1273">
                <c:v>0.70465289873102765</c:v>
              </c:pt>
              <c:pt idx="1274">
                <c:v>0.70442481545989888</c:v>
              </c:pt>
              <c:pt idx="1275">
                <c:v>0.72401924193414624</c:v>
              </c:pt>
              <c:pt idx="1276">
                <c:v>0.75134776478394305</c:v>
              </c:pt>
              <c:pt idx="1277">
                <c:v>0.73847142738658045</c:v>
              </c:pt>
              <c:pt idx="1278">
                <c:v>0.72518039313262017</c:v>
              </c:pt>
              <c:pt idx="1279">
                <c:v>0.72518039313262017</c:v>
              </c:pt>
              <c:pt idx="1280">
                <c:v>0.74960603798623215</c:v>
              </c:pt>
              <c:pt idx="1281">
                <c:v>0.78172430952973371</c:v>
              </c:pt>
              <c:pt idx="1282">
                <c:v>0.79777307788006979</c:v>
              </c:pt>
              <c:pt idx="1283">
                <c:v>0.80683420419673224</c:v>
              </c:pt>
              <c:pt idx="1284">
                <c:v>0.80660612092560346</c:v>
              </c:pt>
              <c:pt idx="1285">
                <c:v>0.83188189433524107</c:v>
              </c:pt>
              <c:pt idx="1286">
                <c:v>0.80822343866633517</c:v>
              </c:pt>
              <c:pt idx="1287">
                <c:v>0.79190511735921065</c:v>
              </c:pt>
              <c:pt idx="1288">
                <c:v>0.78580907356722252</c:v>
              </c:pt>
              <c:pt idx="1289">
                <c:v>0.78580907356722252</c:v>
              </c:pt>
              <c:pt idx="1290">
                <c:v>0.83254540930579757</c:v>
              </c:pt>
              <c:pt idx="1291">
                <c:v>0.8436385502197894</c:v>
              </c:pt>
              <c:pt idx="1292">
                <c:v>0.84531807248901081</c:v>
              </c:pt>
              <c:pt idx="1293">
                <c:v>0.8421871112216972</c:v>
              </c:pt>
              <c:pt idx="1294">
                <c:v>0.8421871112216972</c:v>
              </c:pt>
              <c:pt idx="1295">
                <c:v>0.80343368997262998</c:v>
              </c:pt>
              <c:pt idx="1296">
                <c:v>0.79621796466782779</c:v>
              </c:pt>
              <c:pt idx="1297">
                <c:v>0.80131873600398129</c:v>
              </c:pt>
              <c:pt idx="1298">
                <c:v>0.81208011943269476</c:v>
              </c:pt>
              <c:pt idx="1299">
                <c:v>0.81208011943269476</c:v>
              </c:pt>
              <c:pt idx="1300">
                <c:v>0.81210085427552481</c:v>
              </c:pt>
              <c:pt idx="1301">
                <c:v>0.80874180973708243</c:v>
              </c:pt>
              <c:pt idx="1302">
                <c:v>0.80874180973708243</c:v>
              </c:pt>
              <c:pt idx="1303">
                <c:v>0.80874180973708243</c:v>
              </c:pt>
              <c:pt idx="1304">
                <c:v>0.808741809737082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9.0689544791651144E-3</c:v>
              </c:pt>
              <c:pt idx="2">
                <c:v>2.7496416544086077E-2</c:v>
              </c:pt>
              <c:pt idx="3">
                <c:v>3.3821440641140565E-2</c:v>
              </c:pt>
              <c:pt idx="4">
                <c:v>3.3821440641140565E-2</c:v>
              </c:pt>
              <c:pt idx="5">
                <c:v>2.865074446539384E-2</c:v>
              </c:pt>
              <c:pt idx="6">
                <c:v>1.6536443009113944E-2</c:v>
              </c:pt>
              <c:pt idx="7">
                <c:v>1.0374148177909825E-2</c:v>
              </c:pt>
              <c:pt idx="8">
                <c:v>3.8257125468359465E-3</c:v>
              </c:pt>
              <c:pt idx="9">
                <c:v>3.8257125468359465E-3</c:v>
              </c:pt>
              <c:pt idx="10">
                <c:v>1.0631260417953925E-2</c:v>
              </c:pt>
              <c:pt idx="11">
                <c:v>1.0823385938280694E-2</c:v>
              </c:pt>
              <c:pt idx="12">
                <c:v>1.4126685048424514E-2</c:v>
              </c:pt>
              <c:pt idx="13">
                <c:v>2.0736642840652353E-2</c:v>
              </c:pt>
              <c:pt idx="14">
                <c:v>2.0736642840652353E-2</c:v>
              </c:pt>
              <c:pt idx="15">
                <c:v>1.1090471907521993E-2</c:v>
              </c:pt>
              <c:pt idx="16">
                <c:v>5.3088585717850911E-3</c:v>
              </c:pt>
              <c:pt idx="17">
                <c:v>1.3217815851995773E-4</c:v>
              </c:pt>
              <c:pt idx="18">
                <c:v>-2.9015153034276375E-3</c:v>
              </c:pt>
              <c:pt idx="19">
                <c:v>-2.9015153034276375E-3</c:v>
              </c:pt>
              <c:pt idx="20">
                <c:v>-7.3410846357011561E-3</c:v>
              </c:pt>
              <c:pt idx="21">
                <c:v>4.303401682074659E-3</c:v>
              </c:pt>
              <c:pt idx="22">
                <c:v>-3.1818505845077727E-2</c:v>
              </c:pt>
              <c:pt idx="23">
                <c:v>-2.1769081292507098E-2</c:v>
              </c:pt>
              <c:pt idx="24">
                <c:v>-2.1769081292507098E-2</c:v>
              </c:pt>
              <c:pt idx="25">
                <c:v>-3.8497124888832279E-2</c:v>
              </c:pt>
              <c:pt idx="26">
                <c:v>-5.8745999878425437E-2</c:v>
              </c:pt>
              <c:pt idx="27">
                <c:v>-7.3674257794443032E-2</c:v>
              </c:pt>
              <c:pt idx="28">
                <c:v>-7.7160653575324645E-2</c:v>
              </c:pt>
              <c:pt idx="29">
                <c:v>-7.7160653575324645E-2</c:v>
              </c:pt>
              <c:pt idx="30">
                <c:v>-6.3870711913241673E-2</c:v>
              </c:pt>
              <c:pt idx="31">
                <c:v>-3.7409673446457847E-2</c:v>
              </c:pt>
              <c:pt idx="32">
                <c:v>-4.8899199508494751E-2</c:v>
              </c:pt>
              <c:pt idx="33">
                <c:v>-3.8972189358492892E-2</c:v>
              </c:pt>
              <c:pt idx="34">
                <c:v>-3.8972189358492892E-2</c:v>
              </c:pt>
              <c:pt idx="35">
                <c:v>-4.8707388948037278E-2</c:v>
              </c:pt>
              <c:pt idx="36">
                <c:v>-4.8898464602132763E-2</c:v>
              </c:pt>
              <c:pt idx="37">
                <c:v>-5.1121766320144313E-2</c:v>
              </c:pt>
              <c:pt idx="38">
                <c:v>-5.0498040792132493E-2</c:v>
              </c:pt>
              <c:pt idx="39">
                <c:v>-5.0498040792132493E-2</c:v>
              </c:pt>
              <c:pt idx="40">
                <c:v>-3.3564748347589379E-2</c:v>
              </c:pt>
              <c:pt idx="41">
                <c:v>-3.7187521751915975E-2</c:v>
              </c:pt>
              <c:pt idx="42">
                <c:v>-2.8751216663728818E-2</c:v>
              </c:pt>
              <c:pt idx="43">
                <c:v>-3.4636031850001858E-2</c:v>
              </c:pt>
              <c:pt idx="44">
                <c:v>-3.4636031850001858E-2</c:v>
              </c:pt>
              <c:pt idx="45">
                <c:v>-1.1084382683380412E-2</c:v>
              </c:pt>
              <c:pt idx="46">
                <c:v>-2.1585774648523182E-2</c:v>
              </c:pt>
              <c:pt idx="47">
                <c:v>-2.5677103351876451E-2</c:v>
              </c:pt>
              <c:pt idx="48">
                <c:v>-2.8521610918944784E-2</c:v>
              </c:pt>
              <c:pt idx="49">
                <c:v>-2.8521610918944784E-2</c:v>
              </c:pt>
              <c:pt idx="50">
                <c:v>-2.521211759803621E-2</c:v>
              </c:pt>
              <c:pt idx="51">
                <c:v>-1.5216971129623502E-2</c:v>
              </c:pt>
              <c:pt idx="52">
                <c:v>-2.2218424039501028E-2</c:v>
              </c:pt>
              <c:pt idx="53">
                <c:v>-1.8902421547958514E-2</c:v>
              </c:pt>
              <c:pt idx="54">
                <c:v>-1.8902421547958514E-2</c:v>
              </c:pt>
              <c:pt idx="55">
                <c:v>-2.1073649900897884E-2</c:v>
              </c:pt>
              <c:pt idx="56">
                <c:v>-3.2594147016759001E-3</c:v>
              </c:pt>
              <c:pt idx="57">
                <c:v>-1.7288147230720696E-3</c:v>
              </c:pt>
              <c:pt idx="58">
                <c:v>-5.3026643610205593E-3</c:v>
              </c:pt>
              <c:pt idx="59">
                <c:v>-5.3026643610205593E-3</c:v>
              </c:pt>
              <c:pt idx="60">
                <c:v>9.172261316324315E-3</c:v>
              </c:pt>
              <c:pt idx="61">
                <c:v>-3.4415035008314443E-2</c:v>
              </c:pt>
              <c:pt idx="62">
                <c:v>-3.4198342618175337E-2</c:v>
              </c:pt>
              <c:pt idx="63">
                <c:v>-3.3699131225194967E-2</c:v>
              </c:pt>
              <c:pt idx="64">
                <c:v>-3.3699131225194967E-2</c:v>
              </c:pt>
              <c:pt idx="65">
                <c:v>-3.4160127487356196E-2</c:v>
              </c:pt>
              <c:pt idx="66">
                <c:v>-4.0779324102419579E-2</c:v>
              </c:pt>
              <c:pt idx="67">
                <c:v>-3.6210621223696893E-2</c:v>
              </c:pt>
              <c:pt idx="68">
                <c:v>-4.9152532230105961E-2</c:v>
              </c:pt>
              <c:pt idx="69">
                <c:v>-4.9152532230105961E-2</c:v>
              </c:pt>
              <c:pt idx="70">
                <c:v>-4.1490083541005696E-2</c:v>
              </c:pt>
              <c:pt idx="71">
                <c:v>-4.5047135319253306E-2</c:v>
              </c:pt>
              <c:pt idx="72">
                <c:v>-4.7845448772144805E-2</c:v>
              </c:pt>
              <c:pt idx="73">
                <c:v>-4.8257521267927705E-2</c:v>
              </c:pt>
              <c:pt idx="74">
                <c:v>-4.8257521267927705E-2</c:v>
              </c:pt>
              <c:pt idx="75">
                <c:v>-6.8325084359376342E-2</c:v>
              </c:pt>
              <c:pt idx="76">
                <c:v>-5.7679020827561156E-2</c:v>
              </c:pt>
              <c:pt idx="77">
                <c:v>-5.5393777001903288E-2</c:v>
              </c:pt>
              <c:pt idx="78">
                <c:v>-6.5665353249015679E-2</c:v>
              </c:pt>
              <c:pt idx="79">
                <c:v>-6.5665353249015679E-2</c:v>
              </c:pt>
              <c:pt idx="80">
                <c:v>-5.5669156914371687E-2</c:v>
              </c:pt>
              <c:pt idx="81">
                <c:v>-6.5553962441875391E-2</c:v>
              </c:pt>
              <c:pt idx="82">
                <c:v>-6.2944939870486438E-2</c:v>
              </c:pt>
              <c:pt idx="83">
                <c:v>-6.1969719128237344E-2</c:v>
              </c:pt>
              <c:pt idx="84">
                <c:v>-6.1969719128237344E-2</c:v>
              </c:pt>
              <c:pt idx="85">
                <c:v>-6.8677419466598666E-2</c:v>
              </c:pt>
              <c:pt idx="86">
                <c:v>-6.2435754748308647E-2</c:v>
              </c:pt>
              <c:pt idx="87">
                <c:v>-6.9901458505664538E-2</c:v>
              </c:pt>
              <c:pt idx="88">
                <c:v>-5.9776233611194551E-2</c:v>
              </c:pt>
              <c:pt idx="89">
                <c:v>-5.9776233611194551E-2</c:v>
              </c:pt>
              <c:pt idx="90">
                <c:v>-6.2069246446963988E-2</c:v>
              </c:pt>
              <c:pt idx="91">
                <c:v>-4.8092272323121965E-2</c:v>
              </c:pt>
              <c:pt idx="92">
                <c:v>-5.8971301171661161E-2</c:v>
              </c:pt>
              <c:pt idx="93">
                <c:v>-4.8591903662594804E-2</c:v>
              </c:pt>
              <c:pt idx="94">
                <c:v>-4.8591903662594804E-2</c:v>
              </c:pt>
              <c:pt idx="95">
                <c:v>-4.3784251229629589E-2</c:v>
              </c:pt>
              <c:pt idx="96">
                <c:v>-3.3195930340535584E-2</c:v>
              </c:pt>
              <c:pt idx="97">
                <c:v>-2.8749221917889312E-2</c:v>
              </c:pt>
              <c:pt idx="98">
                <c:v>-2.9365073449166501E-2</c:v>
              </c:pt>
              <c:pt idx="99">
                <c:v>-2.9365073449166501E-2</c:v>
              </c:pt>
              <c:pt idx="100">
                <c:v>-3.562238117430272E-2</c:v>
              </c:pt>
              <c:pt idx="101">
                <c:v>-2.3793223386442297E-2</c:v>
              </c:pt>
              <c:pt idx="102">
                <c:v>-3.0192787985918845E-2</c:v>
              </c:pt>
              <c:pt idx="103">
                <c:v>-2.8886124474450159E-2</c:v>
              </c:pt>
              <c:pt idx="104">
                <c:v>-2.8886124474450159E-2</c:v>
              </c:pt>
              <c:pt idx="105">
                <c:v>-2.6523610494168959E-2</c:v>
              </c:pt>
              <c:pt idx="106">
                <c:v>-3.3370733068046166E-2</c:v>
              </c:pt>
              <c:pt idx="107">
                <c:v>-4.229659077988579E-2</c:v>
              </c:pt>
              <c:pt idx="108">
                <c:v>-4.2439477573964934E-2</c:v>
              </c:pt>
              <c:pt idx="109">
                <c:v>-4.2439477573964934E-2</c:v>
              </c:pt>
              <c:pt idx="110">
                <c:v>-2.8178934581050363E-2</c:v>
              </c:pt>
              <c:pt idx="111">
                <c:v>-3.7176288183241146E-2</c:v>
              </c:pt>
              <c:pt idx="112">
                <c:v>-2.177957995482005E-2</c:v>
              </c:pt>
              <c:pt idx="113">
                <c:v>-4.4472333557621369E-4</c:v>
              </c:pt>
              <c:pt idx="114">
                <c:v>-4.4472333557621369E-4</c:v>
              </c:pt>
              <c:pt idx="115">
                <c:v>9.1989279185993311E-3</c:v>
              </c:pt>
              <c:pt idx="116">
                <c:v>1.6910090400831468E-2</c:v>
              </c:pt>
              <c:pt idx="117">
                <c:v>1.6910090400831468E-2</c:v>
              </c:pt>
              <c:pt idx="118">
                <c:v>1.6910090400831468E-2</c:v>
              </c:pt>
              <c:pt idx="119">
                <c:v>1.6910090400831468E-2</c:v>
              </c:pt>
              <c:pt idx="120">
                <c:v>2.7351639990790488E-2</c:v>
              </c:pt>
              <c:pt idx="121">
                <c:v>2.0431761687084604E-2</c:v>
              </c:pt>
              <c:pt idx="122">
                <c:v>1.0005120197610129E-2</c:v>
              </c:pt>
              <c:pt idx="123">
                <c:v>7.3612420673418999E-3</c:v>
              </c:pt>
              <c:pt idx="124">
                <c:v>7.3612420673418999E-3</c:v>
              </c:pt>
              <c:pt idx="125">
                <c:v>6.3238692442002531E-3</c:v>
              </c:pt>
              <c:pt idx="126">
                <c:v>9.8473253030466612E-3</c:v>
              </c:pt>
              <c:pt idx="127">
                <c:v>6.9069649490609564E-3</c:v>
              </c:pt>
              <c:pt idx="128">
                <c:v>-6.3516906993296152E-3</c:v>
              </c:pt>
              <c:pt idx="129">
                <c:v>-6.3516906993296152E-3</c:v>
              </c:pt>
              <c:pt idx="130">
                <c:v>-4.5988340395608507E-3</c:v>
              </c:pt>
              <c:pt idx="131">
                <c:v>-5.4305380679920967E-3</c:v>
              </c:pt>
              <c:pt idx="132">
                <c:v>2.9669219696382143E-4</c:v>
              </c:pt>
              <c:pt idx="133">
                <c:v>1.9582209932721417E-2</c:v>
              </c:pt>
              <c:pt idx="134">
                <c:v>1.9582209932721417E-2</c:v>
              </c:pt>
              <c:pt idx="135">
                <c:v>2.1912073073209415E-2</c:v>
              </c:pt>
              <c:pt idx="136">
                <c:v>1.8181163447059223E-2</c:v>
              </c:pt>
              <c:pt idx="137">
                <c:v>2.2859472360329258E-2</c:v>
              </c:pt>
              <c:pt idx="138">
                <c:v>2.9229430732083284E-2</c:v>
              </c:pt>
              <c:pt idx="139">
                <c:v>2.9229430732083284E-2</c:v>
              </c:pt>
              <c:pt idx="140">
                <c:v>5.4187480702146296E-2</c:v>
              </c:pt>
              <c:pt idx="141">
                <c:v>5.6858340394558615E-2</c:v>
              </c:pt>
              <c:pt idx="142">
                <c:v>4.886969826739529E-2</c:v>
              </c:pt>
              <c:pt idx="143">
                <c:v>4.5384142379498726E-2</c:v>
              </c:pt>
              <c:pt idx="144">
                <c:v>4.5384142379498726E-2</c:v>
              </c:pt>
              <c:pt idx="145">
                <c:v>6.127092816468771E-2</c:v>
              </c:pt>
              <c:pt idx="146">
                <c:v>7.0362769727694952E-2</c:v>
              </c:pt>
              <c:pt idx="147">
                <c:v>7.0877204181029274E-2</c:v>
              </c:pt>
              <c:pt idx="148">
                <c:v>6.7720256423527747E-2</c:v>
              </c:pt>
              <c:pt idx="149">
                <c:v>6.7720256423527747E-2</c:v>
              </c:pt>
              <c:pt idx="150">
                <c:v>8.5974280587038932E-2</c:v>
              </c:pt>
              <c:pt idx="151">
                <c:v>9.7270841235763905E-2</c:v>
              </c:pt>
              <c:pt idx="152">
                <c:v>7.6584277014344115E-2</c:v>
              </c:pt>
              <c:pt idx="153">
                <c:v>6.5288766231850426E-2</c:v>
              </c:pt>
              <c:pt idx="154">
                <c:v>6.5288766231850426E-2</c:v>
              </c:pt>
              <c:pt idx="155">
                <c:v>4.8270959555688275E-2</c:v>
              </c:pt>
              <c:pt idx="156">
                <c:v>5.1750741179312554E-2</c:v>
              </c:pt>
              <c:pt idx="157">
                <c:v>5.5605849980624678E-2</c:v>
              </c:pt>
              <c:pt idx="158">
                <c:v>4.8539935284145797E-2</c:v>
              </c:pt>
              <c:pt idx="159">
                <c:v>4.8539935284145797E-2</c:v>
              </c:pt>
              <c:pt idx="160">
                <c:v>4.1514860384064267E-2</c:v>
              </c:pt>
              <c:pt idx="161">
                <c:v>4.1579742117158203E-2</c:v>
              </c:pt>
              <c:pt idx="162">
                <c:v>5.5331834894256859E-2</c:v>
              </c:pt>
              <c:pt idx="163">
                <c:v>6.2359639446539772E-2</c:v>
              </c:pt>
              <c:pt idx="164">
                <c:v>6.2359639446539772E-2</c:v>
              </c:pt>
              <c:pt idx="165">
                <c:v>6.3081947413670125E-2</c:v>
              </c:pt>
              <c:pt idx="166">
                <c:v>6.3081947413670125E-2</c:v>
              </c:pt>
              <c:pt idx="167">
                <c:v>6.3081947413670125E-2</c:v>
              </c:pt>
              <c:pt idx="168">
                <c:v>6.3081947413670125E-2</c:v>
              </c:pt>
              <c:pt idx="169">
                <c:v>6.3081947413670125E-2</c:v>
              </c:pt>
              <c:pt idx="170">
                <c:v>8.9608917479779171E-2</c:v>
              </c:pt>
              <c:pt idx="171">
                <c:v>8.3217331863660426E-2</c:v>
              </c:pt>
              <c:pt idx="172">
                <c:v>7.9821014605424123E-2</c:v>
              </c:pt>
              <c:pt idx="173">
                <c:v>9.0708127423944074E-2</c:v>
              </c:pt>
              <c:pt idx="174">
                <c:v>9.0708127423944074E-2</c:v>
              </c:pt>
              <c:pt idx="175">
                <c:v>8.6533859288318693E-2</c:v>
              </c:pt>
              <c:pt idx="176">
                <c:v>9.5480819311407394E-2</c:v>
              </c:pt>
              <c:pt idx="177">
                <c:v>0.10877947486321027</c:v>
              </c:pt>
              <c:pt idx="178">
                <c:v>0.11732748571840723</c:v>
              </c:pt>
              <c:pt idx="179">
                <c:v>0.11732748571840723</c:v>
              </c:pt>
              <c:pt idx="180">
                <c:v>0.11711856233837969</c:v>
              </c:pt>
              <c:pt idx="181">
                <c:v>0.12494111562775223</c:v>
              </c:pt>
              <c:pt idx="182">
                <c:v>0.13565185091941512</c:v>
              </c:pt>
              <c:pt idx="183">
                <c:v>0.14261351389912647</c:v>
              </c:pt>
              <c:pt idx="184">
                <c:v>0.14261351389912647</c:v>
              </c:pt>
              <c:pt idx="185">
                <c:v>0.15085601368101687</c:v>
              </c:pt>
              <c:pt idx="186">
                <c:v>0.15446755351666863</c:v>
              </c:pt>
              <c:pt idx="187">
                <c:v>0.17883284901254304</c:v>
              </c:pt>
              <c:pt idx="188">
                <c:v>0.19623543166247459</c:v>
              </c:pt>
              <c:pt idx="189">
                <c:v>0.19623543166247459</c:v>
              </c:pt>
              <c:pt idx="190">
                <c:v>0.17154467763489922</c:v>
              </c:pt>
              <c:pt idx="191">
                <c:v>0.1716097693412395</c:v>
              </c:pt>
              <c:pt idx="192">
                <c:v>0.19868161998139011</c:v>
              </c:pt>
              <c:pt idx="193">
                <c:v>0.19507532947689454</c:v>
              </c:pt>
              <c:pt idx="194">
                <c:v>0.19507532947689454</c:v>
              </c:pt>
              <c:pt idx="195">
                <c:v>0.17550897252426578</c:v>
              </c:pt>
              <c:pt idx="196">
                <c:v>0.16073210531880089</c:v>
              </c:pt>
              <c:pt idx="197">
                <c:v>0.18609057426947939</c:v>
              </c:pt>
              <c:pt idx="198">
                <c:v>0.1824380896508071</c:v>
              </c:pt>
              <c:pt idx="199">
                <c:v>0.1824380896508071</c:v>
              </c:pt>
              <c:pt idx="200">
                <c:v>0.16889271553465002</c:v>
              </c:pt>
              <c:pt idx="201">
                <c:v>0.17604440430222579</c:v>
              </c:pt>
              <c:pt idx="202">
                <c:v>0.18060922267589263</c:v>
              </c:pt>
              <c:pt idx="203">
                <c:v>0.18145226525962199</c:v>
              </c:pt>
              <c:pt idx="204">
                <c:v>0.18145226525962199</c:v>
              </c:pt>
              <c:pt idx="205">
                <c:v>0.18188271041445248</c:v>
              </c:pt>
              <c:pt idx="206">
                <c:v>0.18916458259470859</c:v>
              </c:pt>
              <c:pt idx="207">
                <c:v>0.19597821443580754</c:v>
              </c:pt>
              <c:pt idx="208">
                <c:v>0.20396349699103089</c:v>
              </c:pt>
              <c:pt idx="209">
                <c:v>0.20396349699103089</c:v>
              </c:pt>
              <c:pt idx="210">
                <c:v>0.22282434383623007</c:v>
              </c:pt>
              <c:pt idx="211">
                <c:v>0.22171253549728953</c:v>
              </c:pt>
              <c:pt idx="212">
                <c:v>0.2286678992796134</c:v>
              </c:pt>
              <c:pt idx="213">
                <c:v>0.24226576670733491</c:v>
              </c:pt>
              <c:pt idx="214">
                <c:v>0.24226576670733491</c:v>
              </c:pt>
              <c:pt idx="215">
                <c:v>0.22481279047830127</c:v>
              </c:pt>
              <c:pt idx="216">
                <c:v>0.23564216065410015</c:v>
              </c:pt>
              <c:pt idx="217">
                <c:v>0.23652299842215596</c:v>
              </c:pt>
              <c:pt idx="218">
                <c:v>0.23726630371391222</c:v>
              </c:pt>
              <c:pt idx="219">
                <c:v>0.23726630371391222</c:v>
              </c:pt>
              <c:pt idx="220">
                <c:v>0.23080122746160292</c:v>
              </c:pt>
              <c:pt idx="221">
                <c:v>0.22452407726469525</c:v>
              </c:pt>
              <c:pt idx="222">
                <c:v>0.22471935238371588</c:v>
              </c:pt>
              <c:pt idx="223">
                <c:v>0.23167786576473359</c:v>
              </c:pt>
              <c:pt idx="224">
                <c:v>0.23167786576473359</c:v>
              </c:pt>
              <c:pt idx="225">
                <c:v>0.22534402279133592</c:v>
              </c:pt>
              <c:pt idx="226">
                <c:v>0.23922220450281317</c:v>
              </c:pt>
              <c:pt idx="227">
                <c:v>0.23966839765111314</c:v>
              </c:pt>
              <c:pt idx="228">
                <c:v>0.23644530832104027</c:v>
              </c:pt>
              <c:pt idx="229">
                <c:v>0.23644530832104027</c:v>
              </c:pt>
              <c:pt idx="230">
                <c:v>0.24714134548546496</c:v>
              </c:pt>
              <c:pt idx="231">
                <c:v>0.25137650586250548</c:v>
              </c:pt>
              <c:pt idx="232">
                <c:v>0.25535129941418511</c:v>
              </c:pt>
              <c:pt idx="233">
                <c:v>0.25567675794588629</c:v>
              </c:pt>
              <c:pt idx="234">
                <c:v>0.25567675794588629</c:v>
              </c:pt>
              <c:pt idx="235">
                <c:v>0.25920325861680338</c:v>
              </c:pt>
              <c:pt idx="236">
                <c:v>0.2589481411225989</c:v>
              </c:pt>
              <c:pt idx="237">
                <c:v>0.25911926931829976</c:v>
              </c:pt>
              <c:pt idx="238">
                <c:v>0.26659116728642029</c:v>
              </c:pt>
              <c:pt idx="239">
                <c:v>0.26659116728642029</c:v>
              </c:pt>
              <c:pt idx="240">
                <c:v>0.26763158472163262</c:v>
              </c:pt>
              <c:pt idx="241">
                <c:v>0.27420059773084016</c:v>
              </c:pt>
              <c:pt idx="242">
                <c:v>0.25684525906131661</c:v>
              </c:pt>
              <c:pt idx="243">
                <c:v>0.27394862983532953</c:v>
              </c:pt>
              <c:pt idx="244">
                <c:v>0.27394862983532953</c:v>
              </c:pt>
              <c:pt idx="245">
                <c:v>0.27423944278139789</c:v>
              </c:pt>
              <c:pt idx="246">
                <c:v>0.27154758576435989</c:v>
              </c:pt>
              <c:pt idx="247">
                <c:v>0.27458169917279984</c:v>
              </c:pt>
              <c:pt idx="248">
                <c:v>0.27476647562950762</c:v>
              </c:pt>
              <c:pt idx="249">
                <c:v>0.27476647562950762</c:v>
              </c:pt>
              <c:pt idx="250">
                <c:v>0.2458773065429869</c:v>
              </c:pt>
              <c:pt idx="251">
                <c:v>0.25959905818600104</c:v>
              </c:pt>
              <c:pt idx="252">
                <c:v>0.25629302942365584</c:v>
              </c:pt>
              <c:pt idx="253">
                <c:v>0.27069824398324283</c:v>
              </c:pt>
              <c:pt idx="254">
                <c:v>0.27069824398324283</c:v>
              </c:pt>
              <c:pt idx="255">
                <c:v>0.2519948770727376</c:v>
              </c:pt>
              <c:pt idx="256">
                <c:v>0.25877701292689781</c:v>
              </c:pt>
              <c:pt idx="257">
                <c:v>0.24523373854320352</c:v>
              </c:pt>
              <c:pt idx="258">
                <c:v>0.24175763145138851</c:v>
              </c:pt>
              <c:pt idx="259">
                <c:v>0.24175763145138851</c:v>
              </c:pt>
              <c:pt idx="260">
                <c:v>0.21214195493281229</c:v>
              </c:pt>
              <c:pt idx="261">
                <c:v>0.16393734692294193</c:v>
              </c:pt>
              <c:pt idx="262">
                <c:v>0.2350689336918137</c:v>
              </c:pt>
              <c:pt idx="263">
                <c:v>0.23362641749001556</c:v>
              </c:pt>
              <c:pt idx="264">
                <c:v>0.23362641749001556</c:v>
              </c:pt>
              <c:pt idx="265">
                <c:v>0.22856921185387158</c:v>
              </c:pt>
              <c:pt idx="266">
                <c:v>0.23292615671374217</c:v>
              </c:pt>
              <c:pt idx="267">
                <c:v>0.2285891593122662</c:v>
              </c:pt>
              <c:pt idx="268">
                <c:v>0.22916238627455288</c:v>
              </c:pt>
              <c:pt idx="269">
                <c:v>0.22916238627455288</c:v>
              </c:pt>
              <c:pt idx="270">
                <c:v>0.21250940811376506</c:v>
              </c:pt>
              <c:pt idx="271">
                <c:v>0.21630677427235612</c:v>
              </c:pt>
              <c:pt idx="272">
                <c:v>0.21506478252073524</c:v>
              </c:pt>
              <c:pt idx="273">
                <c:v>0.21158972529515152</c:v>
              </c:pt>
              <c:pt idx="274">
                <c:v>0.21158972529515152</c:v>
              </c:pt>
              <c:pt idx="275">
                <c:v>0.20744275368153975</c:v>
              </c:pt>
              <c:pt idx="276">
                <c:v>0.22201699670436503</c:v>
              </c:pt>
              <c:pt idx="277">
                <c:v>0.22549310379617982</c:v>
              </c:pt>
              <c:pt idx="278">
                <c:v>0.22344901424385011</c:v>
              </c:pt>
              <c:pt idx="279">
                <c:v>0.22344901424385011</c:v>
              </c:pt>
              <c:pt idx="280">
                <c:v>0.22308366079535968</c:v>
              </c:pt>
              <c:pt idx="281">
                <c:v>0.22029416621881115</c:v>
              </c:pt>
              <c:pt idx="282">
                <c:v>0.22084744572270321</c:v>
              </c:pt>
              <c:pt idx="283">
                <c:v>0.2215540056963643</c:v>
              </c:pt>
              <c:pt idx="284">
                <c:v>0.2215540056963643</c:v>
              </c:pt>
              <c:pt idx="285">
                <c:v>0.22046739414697458</c:v>
              </c:pt>
              <c:pt idx="286">
                <c:v>0.2111256844209195</c:v>
              </c:pt>
              <c:pt idx="287">
                <c:v>0.21061020010135412</c:v>
              </c:pt>
              <c:pt idx="288">
                <c:v>0.20384696183935724</c:v>
              </c:pt>
              <c:pt idx="289">
                <c:v>0.20384696183935724</c:v>
              </c:pt>
              <c:pt idx="290">
                <c:v>0.21962960089440209</c:v>
              </c:pt>
              <c:pt idx="291">
                <c:v>0.22708155140412778</c:v>
              </c:pt>
              <c:pt idx="292">
                <c:v>0.2344904573983706</c:v>
              </c:pt>
              <c:pt idx="293">
                <c:v>0.24505631115011473</c:v>
              </c:pt>
              <c:pt idx="294">
                <c:v>0.24505631115011473</c:v>
              </c:pt>
              <c:pt idx="295">
                <c:v>0.25276547888650769</c:v>
              </c:pt>
              <c:pt idx="296">
                <c:v>0.23575239660838609</c:v>
              </c:pt>
              <c:pt idx="297">
                <c:v>0.2408421480977001</c:v>
              </c:pt>
              <c:pt idx="298">
                <c:v>0.23471092930694226</c:v>
              </c:pt>
              <c:pt idx="299">
                <c:v>0.23471092930694226</c:v>
              </c:pt>
              <c:pt idx="300">
                <c:v>0.23238652547085703</c:v>
              </c:pt>
              <c:pt idx="301">
                <c:v>0.22848207295667411</c:v>
              </c:pt>
              <c:pt idx="302">
                <c:v>0.22855661345909617</c:v>
              </c:pt>
              <c:pt idx="303">
                <c:v>0.22792774358655099</c:v>
              </c:pt>
              <c:pt idx="304">
                <c:v>0.22792774358655099</c:v>
              </c:pt>
              <c:pt idx="305">
                <c:v>0.23467628372130966</c:v>
              </c:pt>
              <c:pt idx="306">
                <c:v>0.23920435677688112</c:v>
              </c:pt>
              <c:pt idx="307">
                <c:v>0.23735659220980354</c:v>
              </c:pt>
              <c:pt idx="308">
                <c:v>0.24571247754467351</c:v>
              </c:pt>
              <c:pt idx="309">
                <c:v>0.24571247754467351</c:v>
              </c:pt>
              <c:pt idx="310">
                <c:v>0.24625630825248401</c:v>
              </c:pt>
              <c:pt idx="311">
                <c:v>0.25703318511671824</c:v>
              </c:pt>
              <c:pt idx="312">
                <c:v>0.26718434170710137</c:v>
              </c:pt>
              <c:pt idx="313">
                <c:v>0.27163892412648249</c:v>
              </c:pt>
              <c:pt idx="314">
                <c:v>0.27163892412648249</c:v>
              </c:pt>
              <c:pt idx="315">
                <c:v>0.26753352721562984</c:v>
              </c:pt>
              <c:pt idx="316">
                <c:v>0.29000024461883189</c:v>
              </c:pt>
              <c:pt idx="317">
                <c:v>0.29807980516162536</c:v>
              </c:pt>
              <c:pt idx="318">
                <c:v>0.30189816864484209</c:v>
              </c:pt>
              <c:pt idx="319">
                <c:v>0.30189816864484209</c:v>
              </c:pt>
              <c:pt idx="320">
                <c:v>0.29804830917468639</c:v>
              </c:pt>
              <c:pt idx="321">
                <c:v>0.30374278361322582</c:v>
              </c:pt>
              <c:pt idx="322">
                <c:v>0.34307497210242954</c:v>
              </c:pt>
              <c:pt idx="323">
                <c:v>0.32154116583235548</c:v>
              </c:pt>
              <c:pt idx="324">
                <c:v>0.32154116583235548</c:v>
              </c:pt>
              <c:pt idx="325">
                <c:v>0.3225196411599216</c:v>
              </c:pt>
              <c:pt idx="326">
                <c:v>0.32317160808955525</c:v>
              </c:pt>
              <c:pt idx="327">
                <c:v>0.35856784807763709</c:v>
              </c:pt>
              <c:pt idx="328">
                <c:v>0.36021613806076891</c:v>
              </c:pt>
              <c:pt idx="329">
                <c:v>0.36021613806076891</c:v>
              </c:pt>
              <c:pt idx="330">
                <c:v>0.37655835581709352</c:v>
              </c:pt>
              <c:pt idx="331">
                <c:v>0.39488902021548911</c:v>
              </c:pt>
              <c:pt idx="332">
                <c:v>0.38277776337128011</c:v>
              </c:pt>
              <c:pt idx="333">
                <c:v>0.37601767470797709</c:v>
              </c:pt>
              <c:pt idx="334">
                <c:v>0.37601767470797709</c:v>
              </c:pt>
              <c:pt idx="335">
                <c:v>0.35362927732562954</c:v>
              </c:pt>
              <c:pt idx="336">
                <c:v>0.33685136508331803</c:v>
              </c:pt>
              <c:pt idx="337">
                <c:v>0.32992329782300778</c:v>
              </c:pt>
              <c:pt idx="338">
                <c:v>0.32559259961891951</c:v>
              </c:pt>
              <c:pt idx="339">
                <c:v>0.32559259961891951</c:v>
              </c:pt>
              <c:pt idx="340">
                <c:v>0.31744248806538322</c:v>
              </c:pt>
              <c:pt idx="341">
                <c:v>0.36053529739508217</c:v>
              </c:pt>
              <c:pt idx="342">
                <c:v>0.36594315835247859</c:v>
              </c:pt>
              <c:pt idx="343">
                <c:v>0.39346540160585453</c:v>
              </c:pt>
              <c:pt idx="344">
                <c:v>0.39346540160585453</c:v>
              </c:pt>
              <c:pt idx="345">
                <c:v>0.45163324015070638</c:v>
              </c:pt>
              <c:pt idx="346">
                <c:v>0.45530882182646715</c:v>
              </c:pt>
              <c:pt idx="347">
                <c:v>0.44168050827803773</c:v>
              </c:pt>
              <c:pt idx="348">
                <c:v>0.45714608773123167</c:v>
              </c:pt>
              <c:pt idx="349">
                <c:v>0.45714608773123167</c:v>
              </c:pt>
              <c:pt idx="350">
                <c:v>0.46996705414779583</c:v>
              </c:pt>
              <c:pt idx="351">
                <c:v>0.5108740419839406</c:v>
              </c:pt>
              <c:pt idx="352">
                <c:v>0.55901985748485861</c:v>
              </c:pt>
              <c:pt idx="353">
                <c:v>0.53979470705740007</c:v>
              </c:pt>
              <c:pt idx="354">
                <c:v>0.53979470705740007</c:v>
              </c:pt>
              <c:pt idx="355">
                <c:v>0.50489085433179515</c:v>
              </c:pt>
              <c:pt idx="356">
                <c:v>0.5128477904987736</c:v>
              </c:pt>
              <c:pt idx="357">
                <c:v>0.50477221944765915</c:v>
              </c:pt>
              <c:pt idx="358">
                <c:v>0.51978425668893413</c:v>
              </c:pt>
              <c:pt idx="359">
                <c:v>0.51978425668893413</c:v>
              </c:pt>
              <c:pt idx="360">
                <c:v>0.50839530781185527</c:v>
              </c:pt>
              <c:pt idx="361">
                <c:v>0.50794071573370481</c:v>
              </c:pt>
              <c:pt idx="362">
                <c:v>0.51124989409474386</c:v>
              </c:pt>
              <c:pt idx="363">
                <c:v>0.51046144455504217</c:v>
              </c:pt>
              <c:pt idx="364">
                <c:v>0.51046144455504217</c:v>
              </c:pt>
              <c:pt idx="365">
                <c:v>0.48177384978492954</c:v>
              </c:pt>
              <c:pt idx="366">
                <c:v>0.48269038300484923</c:v>
              </c:pt>
              <c:pt idx="367">
                <c:v>0.47092453215073582</c:v>
              </c:pt>
              <c:pt idx="368">
                <c:v>0.49562893443931832</c:v>
              </c:pt>
              <c:pt idx="369">
                <c:v>0.49562893443931832</c:v>
              </c:pt>
              <c:pt idx="370">
                <c:v>0.49562893443931832</c:v>
              </c:pt>
              <c:pt idx="371">
                <c:v>0.49562893443931832</c:v>
              </c:pt>
              <c:pt idx="372">
                <c:v>0.49562893443931832</c:v>
              </c:pt>
              <c:pt idx="373">
                <c:v>0.49924887320482059</c:v>
              </c:pt>
              <c:pt idx="374">
                <c:v>0.49924887320482059</c:v>
              </c:pt>
              <c:pt idx="375">
                <c:v>0.48437331857361388</c:v>
              </c:pt>
              <c:pt idx="376">
                <c:v>0.46853503660831053</c:v>
              </c:pt>
              <c:pt idx="377">
                <c:v>0.43955872862459233</c:v>
              </c:pt>
              <c:pt idx="378">
                <c:v>0.37441767857148478</c:v>
              </c:pt>
              <c:pt idx="379">
                <c:v>0.37441767857148478</c:v>
              </c:pt>
              <c:pt idx="380">
                <c:v>0.348091232955553</c:v>
              </c:pt>
              <c:pt idx="381">
                <c:v>0.36906861012304115</c:v>
              </c:pt>
              <c:pt idx="382">
                <c:v>0.3802045412383781</c:v>
              </c:pt>
              <c:pt idx="383">
                <c:v>0.33160623339177242</c:v>
              </c:pt>
              <c:pt idx="384">
                <c:v>0.33160623339177242</c:v>
              </c:pt>
              <c:pt idx="385">
                <c:v>0.29503939255579748</c:v>
              </c:pt>
              <c:pt idx="386">
                <c:v>0.2605124418072271</c:v>
              </c:pt>
              <c:pt idx="387">
                <c:v>0.29868242837838821</c:v>
              </c:pt>
              <c:pt idx="388">
                <c:v>0.29925985480560002</c:v>
              </c:pt>
              <c:pt idx="389">
                <c:v>0.29925985480560002</c:v>
              </c:pt>
              <c:pt idx="390">
                <c:v>0.31737949609150551</c:v>
              </c:pt>
              <c:pt idx="391">
                <c:v>0.31752437763142405</c:v>
              </c:pt>
              <c:pt idx="392">
                <c:v>0.3253395818571776</c:v>
              </c:pt>
              <c:pt idx="393">
                <c:v>0.32022673331077534</c:v>
              </c:pt>
              <c:pt idx="394">
                <c:v>0.32022694328402146</c:v>
              </c:pt>
              <c:pt idx="395">
                <c:v>0.28524256581847629</c:v>
              </c:pt>
              <c:pt idx="396">
                <c:v>0.28790135204922862</c:v>
              </c:pt>
              <c:pt idx="397">
                <c:v>0.2986897774420072</c:v>
              </c:pt>
              <c:pt idx="398">
                <c:v>0.29355803130344138</c:v>
              </c:pt>
              <c:pt idx="399">
                <c:v>0.29355803130344138</c:v>
              </c:pt>
              <c:pt idx="400">
                <c:v>0.2508316252884637</c:v>
              </c:pt>
              <c:pt idx="401">
                <c:v>0.23158127807145457</c:v>
              </c:pt>
              <c:pt idx="402">
                <c:v>0.23520121683695661</c:v>
              </c:pt>
              <c:pt idx="403">
                <c:v>0.23158022820522328</c:v>
              </c:pt>
              <c:pt idx="404">
                <c:v>0.23158022820522328</c:v>
              </c:pt>
              <c:pt idx="405">
                <c:v>0.21777343739747401</c:v>
              </c:pt>
              <c:pt idx="406">
                <c:v>0.23928309674422832</c:v>
              </c:pt>
              <c:pt idx="407">
                <c:v>0.22765372850018295</c:v>
              </c:pt>
              <c:pt idx="408">
                <c:v>0.22976605935754679</c:v>
              </c:pt>
              <c:pt idx="409">
                <c:v>0.22976605935754679</c:v>
              </c:pt>
              <c:pt idx="410">
                <c:v>0.23819543532860754</c:v>
              </c:pt>
              <c:pt idx="411">
                <c:v>0.24253033299762095</c:v>
              </c:pt>
              <c:pt idx="412">
                <c:v>0.26790874940669429</c:v>
              </c:pt>
              <c:pt idx="413">
                <c:v>0.28066882358184331</c:v>
              </c:pt>
              <c:pt idx="414">
                <c:v>0.28066882358184331</c:v>
              </c:pt>
              <c:pt idx="415">
                <c:v>0.34148127516332494</c:v>
              </c:pt>
              <c:pt idx="416">
                <c:v>0.35279043420682554</c:v>
              </c:pt>
              <c:pt idx="417">
                <c:v>0.32079681067436794</c:v>
              </c:pt>
              <c:pt idx="418">
                <c:v>0.33933114912163465</c:v>
              </c:pt>
              <c:pt idx="419">
                <c:v>0.33933114912163465</c:v>
              </c:pt>
              <c:pt idx="420">
                <c:v>0.33933114912163465</c:v>
              </c:pt>
              <c:pt idx="421">
                <c:v>0.33933114912163465</c:v>
              </c:pt>
              <c:pt idx="422">
                <c:v>0.33887340744479055</c:v>
              </c:pt>
              <c:pt idx="423">
                <c:v>0.32358840498337904</c:v>
              </c:pt>
              <c:pt idx="424">
                <c:v>0.32358840498337904</c:v>
              </c:pt>
              <c:pt idx="425">
                <c:v>0.30032966849528875</c:v>
              </c:pt>
              <c:pt idx="426">
                <c:v>0.31839891620209215</c:v>
              </c:pt>
              <c:pt idx="427">
                <c:v>0.33259657220775218</c:v>
              </c:pt>
              <c:pt idx="428">
                <c:v>0.37080088940467637</c:v>
              </c:pt>
              <c:pt idx="429">
                <c:v>0.37080088940467637</c:v>
              </c:pt>
              <c:pt idx="430">
                <c:v>0.4083430559695238</c:v>
              </c:pt>
              <c:pt idx="431">
                <c:v>0.42596821026048959</c:v>
              </c:pt>
              <c:pt idx="432">
                <c:v>0.42273462226810388</c:v>
              </c:pt>
              <c:pt idx="433">
                <c:v>0.41575826116115411</c:v>
              </c:pt>
              <c:pt idx="434">
                <c:v>0.41575826116115411</c:v>
              </c:pt>
              <c:pt idx="435">
                <c:v>0.41906428992349931</c:v>
              </c:pt>
              <c:pt idx="436">
                <c:v>0.41249107744936664</c:v>
              </c:pt>
              <c:pt idx="437">
                <c:v>0.4090674636691165</c:v>
              </c:pt>
              <c:pt idx="438">
                <c:v>0.41707794301389089</c:v>
              </c:pt>
              <c:pt idx="439">
                <c:v>0.41707794301389089</c:v>
              </c:pt>
              <c:pt idx="440">
                <c:v>0.40926063905567478</c:v>
              </c:pt>
              <c:pt idx="441">
                <c:v>0.41307375320773487</c:v>
              </c:pt>
              <c:pt idx="442">
                <c:v>0.41230420126019651</c:v>
              </c:pt>
              <c:pt idx="443">
                <c:v>0.41974460324137786</c:v>
              </c:pt>
              <c:pt idx="444">
                <c:v>0.41974460324137786</c:v>
              </c:pt>
              <c:pt idx="445">
                <c:v>0.39812260820787526</c:v>
              </c:pt>
              <c:pt idx="446">
                <c:v>0.40468007268853823</c:v>
              </c:pt>
              <c:pt idx="447">
                <c:v>0.41558398336675917</c:v>
              </c:pt>
              <c:pt idx="448">
                <c:v>0.41491511359080202</c:v>
              </c:pt>
              <c:pt idx="449">
                <c:v>0.41491521857742475</c:v>
              </c:pt>
              <c:pt idx="450">
                <c:v>0.41601547838782116</c:v>
              </c:pt>
              <c:pt idx="451">
                <c:v>0.41634513638444748</c:v>
              </c:pt>
              <c:pt idx="452">
                <c:v>0.41615196099788943</c:v>
              </c:pt>
              <c:pt idx="453">
                <c:v>0.41653831177100575</c:v>
              </c:pt>
              <c:pt idx="454">
                <c:v>0.41653831177100575</c:v>
              </c:pt>
              <c:pt idx="455">
                <c:v>0.41923226852050632</c:v>
              </c:pt>
              <c:pt idx="456">
                <c:v>0.41956297638336393</c:v>
              </c:pt>
              <c:pt idx="457">
                <c:v>0.42003226658875259</c:v>
              </c:pt>
              <c:pt idx="458">
                <c:v>0.42112622720176085</c:v>
              </c:pt>
              <c:pt idx="459">
                <c:v>0.42112622720176085</c:v>
              </c:pt>
              <c:pt idx="460">
                <c:v>0.42184433570396629</c:v>
              </c:pt>
              <c:pt idx="461">
                <c:v>0.42198365295285889</c:v>
              </c:pt>
              <c:pt idx="462">
                <c:v>0.42292464805596786</c:v>
              </c:pt>
              <c:pt idx="463">
                <c:v>0.42416663980758873</c:v>
              </c:pt>
              <c:pt idx="464">
                <c:v>0.42416642983434238</c:v>
              </c:pt>
              <c:pt idx="465">
                <c:v>0.42540548196051575</c:v>
              </c:pt>
              <c:pt idx="466">
                <c:v>0.42814983228911885</c:v>
              </c:pt>
              <c:pt idx="467">
                <c:v>0.42820967466430249</c:v>
              </c:pt>
              <c:pt idx="468">
                <c:v>0.42820967466430249</c:v>
              </c:pt>
              <c:pt idx="469">
                <c:v>0.42820967466430249</c:v>
              </c:pt>
              <c:pt idx="470">
                <c:v>0.42782962308857431</c:v>
              </c:pt>
              <c:pt idx="471">
                <c:v>0.42860022490234395</c:v>
              </c:pt>
              <c:pt idx="472">
                <c:v>0.42730573983915843</c:v>
              </c:pt>
              <c:pt idx="473">
                <c:v>0.42631046665189154</c:v>
              </c:pt>
              <c:pt idx="474">
                <c:v>0.42631046665189154</c:v>
              </c:pt>
              <c:pt idx="475">
                <c:v>0.41818975135283121</c:v>
              </c:pt>
              <c:pt idx="476">
                <c:v>0.41799447623381059</c:v>
              </c:pt>
              <c:pt idx="477">
                <c:v>0.41746639351946979</c:v>
              </c:pt>
              <c:pt idx="478">
                <c:v>0.41746639351946979</c:v>
              </c:pt>
              <c:pt idx="479">
                <c:v>0.41746639351946979</c:v>
              </c:pt>
              <c:pt idx="480">
                <c:v>0.41695090919990418</c:v>
              </c:pt>
              <c:pt idx="481">
                <c:v>0.41675143461595843</c:v>
              </c:pt>
              <c:pt idx="482">
                <c:v>0.45774031201814425</c:v>
              </c:pt>
              <c:pt idx="483">
                <c:v>0.42099604378908051</c:v>
              </c:pt>
              <c:pt idx="484">
                <c:v>0.42099604378908051</c:v>
              </c:pt>
              <c:pt idx="485">
                <c:v>0.41593463868801162</c:v>
              </c:pt>
              <c:pt idx="486">
                <c:v>0.41487007432947909</c:v>
              </c:pt>
              <c:pt idx="487">
                <c:v>0.41441338251886628</c:v>
              </c:pt>
              <c:pt idx="488">
                <c:v>0.40299188778861739</c:v>
              </c:pt>
              <c:pt idx="489">
                <c:v>0.40299188778861739</c:v>
              </c:pt>
              <c:pt idx="490">
                <c:v>0.39869163570523658</c:v>
              </c:pt>
              <c:pt idx="491">
                <c:v>0.39224125758016548</c:v>
              </c:pt>
              <c:pt idx="492">
                <c:v>0.39972680380929249</c:v>
              </c:pt>
              <c:pt idx="493">
                <c:v>0.39753048365342547</c:v>
              </c:pt>
              <c:pt idx="494">
                <c:v>0.39753048365342547</c:v>
              </c:pt>
              <c:pt idx="495">
                <c:v>0.39099506636361925</c:v>
              </c:pt>
              <c:pt idx="496">
                <c:v>0.38732263428655234</c:v>
              </c:pt>
              <c:pt idx="497">
                <c:v>0.38365125207571693</c:v>
              </c:pt>
              <c:pt idx="498">
                <c:v>0.39008168274239319</c:v>
              </c:pt>
              <c:pt idx="499">
                <c:v>0.39008168274239319</c:v>
              </c:pt>
              <c:pt idx="500">
                <c:v>0.39012787685657035</c:v>
              </c:pt>
              <c:pt idx="501">
                <c:v>0.39545384824792551</c:v>
              </c:pt>
              <c:pt idx="502">
                <c:v>0.3958213014288785</c:v>
              </c:pt>
              <c:pt idx="503">
                <c:v>0.39985908695443584</c:v>
              </c:pt>
              <c:pt idx="504">
                <c:v>0.39985908695443584</c:v>
              </c:pt>
              <c:pt idx="505">
                <c:v>0.39587379474044315</c:v>
              </c:pt>
              <c:pt idx="506">
                <c:v>0.39631998788874312</c:v>
              </c:pt>
              <c:pt idx="507">
                <c:v>0.40105593445811083</c:v>
              </c:pt>
              <c:pt idx="508">
                <c:v>0.39784124405788823</c:v>
              </c:pt>
              <c:pt idx="509">
                <c:v>0.39784124405788823</c:v>
              </c:pt>
              <c:pt idx="510">
                <c:v>0.3973646047888808</c:v>
              </c:pt>
              <c:pt idx="511">
                <c:v>0.39628954176803566</c:v>
              </c:pt>
              <c:pt idx="512">
                <c:v>0.39369322257804495</c:v>
              </c:pt>
              <c:pt idx="513">
                <c:v>0.39552943861657863</c:v>
              </c:pt>
              <c:pt idx="514">
                <c:v>0.39552943861657863</c:v>
              </c:pt>
              <c:pt idx="515">
                <c:v>0.39262865821951287</c:v>
              </c:pt>
              <c:pt idx="516">
                <c:v>0.39087223201455767</c:v>
              </c:pt>
              <c:pt idx="517">
                <c:v>0.39189375185760711</c:v>
              </c:pt>
              <c:pt idx="518">
                <c:v>0.39047853217782258</c:v>
              </c:pt>
              <c:pt idx="519">
                <c:v>0.39047853217782258</c:v>
              </c:pt>
              <c:pt idx="520">
                <c:v>0.39731211147731615</c:v>
              </c:pt>
              <c:pt idx="521">
                <c:v>0.39694465829636316</c:v>
              </c:pt>
              <c:pt idx="522">
                <c:v>0.39944229006061183</c:v>
              </c:pt>
              <c:pt idx="523">
                <c:v>0.39516198543562564</c:v>
              </c:pt>
              <c:pt idx="524">
                <c:v>0.39516198543562564</c:v>
              </c:pt>
              <c:pt idx="525">
                <c:v>0.39479474222791899</c:v>
              </c:pt>
              <c:pt idx="526">
                <c:v>0.39217196640890006</c:v>
              </c:pt>
              <c:pt idx="527">
                <c:v>0.39143810991322536</c:v>
              </c:pt>
              <c:pt idx="528">
                <c:v>0.38752420860296088</c:v>
              </c:pt>
              <c:pt idx="529">
                <c:v>0.38752420860296088</c:v>
              </c:pt>
              <c:pt idx="530">
                <c:v>0.38635045815637392</c:v>
              </c:pt>
              <c:pt idx="531">
                <c:v>0.37992002748969744</c:v>
              </c:pt>
              <c:pt idx="532">
                <c:v>0.37745599144485009</c:v>
              </c:pt>
              <c:pt idx="533">
                <c:v>0.37853105446569524</c:v>
              </c:pt>
              <c:pt idx="534">
                <c:v>0.3785305295325796</c:v>
              </c:pt>
              <c:pt idx="535">
                <c:v>0.37853105446569524</c:v>
              </c:pt>
              <c:pt idx="536">
                <c:v>0.39856250215878752</c:v>
              </c:pt>
              <c:pt idx="537">
                <c:v>0.39856250215878752</c:v>
              </c:pt>
              <c:pt idx="538">
                <c:v>0.3869593805705247</c:v>
              </c:pt>
              <c:pt idx="539">
                <c:v>0.3869593805705247</c:v>
              </c:pt>
              <c:pt idx="540">
                <c:v>0.38627066832279544</c:v>
              </c:pt>
              <c:pt idx="541">
                <c:v>0.4124165369469448</c:v>
              </c:pt>
              <c:pt idx="542">
                <c:v>0.41793463385862695</c:v>
              </c:pt>
              <c:pt idx="543">
                <c:v>0.44874610801464732</c:v>
              </c:pt>
              <c:pt idx="544">
                <c:v>0.44874610801464732</c:v>
              </c:pt>
              <c:pt idx="545">
                <c:v>0.44201121614089534</c:v>
              </c:pt>
              <c:pt idx="546">
                <c:v>0.44062224311689335</c:v>
              </c:pt>
              <c:pt idx="547">
                <c:v>0.4480773432253129</c:v>
              </c:pt>
              <c:pt idx="548">
                <c:v>0.45020752180860879</c:v>
              </c:pt>
              <c:pt idx="549">
                <c:v>0.45020752180860879</c:v>
              </c:pt>
              <c:pt idx="550">
                <c:v>0.43582540430611028</c:v>
              </c:pt>
              <c:pt idx="551">
                <c:v>0.42724484759774328</c:v>
              </c:pt>
              <c:pt idx="552">
                <c:v>0.42724484759774328</c:v>
              </c:pt>
              <c:pt idx="553">
                <c:v>0.42831046182250687</c:v>
              </c:pt>
              <c:pt idx="554">
                <c:v>0.42831046182250687</c:v>
              </c:pt>
              <c:pt idx="555">
                <c:v>0.43975085414491888</c:v>
              </c:pt>
              <c:pt idx="556">
                <c:v>0.44047526184451202</c:v>
              </c:pt>
              <c:pt idx="557">
                <c:v>0.46738648295127483</c:v>
              </c:pt>
              <c:pt idx="558">
                <c:v>0.49085729241808651</c:v>
              </c:pt>
              <c:pt idx="559">
                <c:v>0.49085729241808651</c:v>
              </c:pt>
              <c:pt idx="560">
                <c:v>0.48561845992392882</c:v>
              </c:pt>
              <c:pt idx="561">
                <c:v>0.49307356003234837</c:v>
              </c:pt>
              <c:pt idx="562">
                <c:v>0.48985886963212577</c:v>
              </c:pt>
              <c:pt idx="563">
                <c:v>0.48853498831446385</c:v>
              </c:pt>
              <c:pt idx="564">
                <c:v>0.48853498831446385</c:v>
              </c:pt>
              <c:pt idx="565">
                <c:v>0.4956866770820394</c:v>
              </c:pt>
              <c:pt idx="566">
                <c:v>0.49201529487120399</c:v>
              </c:pt>
              <c:pt idx="567">
                <c:v>0.47828199469964527</c:v>
              </c:pt>
              <c:pt idx="568">
                <c:v>0.47085629084570191</c:v>
              </c:pt>
              <c:pt idx="569">
                <c:v>0.47085629084570191</c:v>
              </c:pt>
              <c:pt idx="570">
                <c:v>0.49068511435615436</c:v>
              </c:pt>
              <c:pt idx="571">
                <c:v>0.49612268652789604</c:v>
              </c:pt>
              <c:pt idx="572">
                <c:v>0.5014682904177763</c:v>
              </c:pt>
              <c:pt idx="573">
                <c:v>0.50312182973206454</c:v>
              </c:pt>
              <c:pt idx="574">
                <c:v>0.50312182973206454</c:v>
              </c:pt>
              <c:pt idx="575">
                <c:v>0.50846669871558325</c:v>
              </c:pt>
              <c:pt idx="576">
                <c:v>0.51793964172055018</c:v>
              </c:pt>
              <c:pt idx="577">
                <c:v>0.51529712841638298</c:v>
              </c:pt>
              <c:pt idx="578">
                <c:v>0.51281629451183486</c:v>
              </c:pt>
              <c:pt idx="579">
                <c:v>0.51281629451183486</c:v>
              </c:pt>
              <c:pt idx="580">
                <c:v>0.51531392627608352</c:v>
              </c:pt>
              <c:pt idx="581">
                <c:v>0.51424831205131971</c:v>
              </c:pt>
              <c:pt idx="582">
                <c:v>0.51959423090106971</c:v>
              </c:pt>
              <c:pt idx="583">
                <c:v>0.52812439403033462</c:v>
              </c:pt>
              <c:pt idx="584">
                <c:v>0.52812439403033462</c:v>
              </c:pt>
              <c:pt idx="585">
                <c:v>0.51641838555140485</c:v>
              </c:pt>
              <c:pt idx="586">
                <c:v>0.50647930193974333</c:v>
              </c:pt>
              <c:pt idx="587">
                <c:v>0.49532237349978048</c:v>
              </c:pt>
              <c:pt idx="588">
                <c:v>0.49378116987224052</c:v>
              </c:pt>
              <c:pt idx="589">
                <c:v>0.49378116987224052</c:v>
              </c:pt>
              <c:pt idx="590">
                <c:v>0.46548412534016981</c:v>
              </c:pt>
              <c:pt idx="591">
                <c:v>0.46181274312933418</c:v>
              </c:pt>
              <c:pt idx="592">
                <c:v>0.46394292171262985</c:v>
              </c:pt>
              <c:pt idx="593">
                <c:v>0.46395342037494292</c:v>
              </c:pt>
              <c:pt idx="594">
                <c:v>0.46395342037494292</c:v>
              </c:pt>
              <c:pt idx="595">
                <c:v>0.46038083057647206</c:v>
              </c:pt>
              <c:pt idx="596">
                <c:v>0.45707679655996625</c:v>
              </c:pt>
              <c:pt idx="597">
                <c:v>0.44131515482954731</c:v>
              </c:pt>
              <c:pt idx="598">
                <c:v>0.43947998865724536</c:v>
              </c:pt>
              <c:pt idx="599">
                <c:v>0.43947998865724536</c:v>
              </c:pt>
              <c:pt idx="600">
                <c:v>0.42509892102097813</c:v>
              </c:pt>
              <c:pt idx="601">
                <c:v>0.44708102017181472</c:v>
              </c:pt>
              <c:pt idx="602">
                <c:v>0.45185371205927805</c:v>
              </c:pt>
              <c:pt idx="603">
                <c:v>0.44712721428599167</c:v>
              </c:pt>
              <c:pt idx="604">
                <c:v>0.44712721428599167</c:v>
              </c:pt>
              <c:pt idx="605">
                <c:v>0.42296874243768223</c:v>
              </c:pt>
              <c:pt idx="606">
                <c:v>0.42510836981705968</c:v>
              </c:pt>
              <c:pt idx="607">
                <c:v>0.45484793055092876</c:v>
              </c:pt>
              <c:pt idx="608">
                <c:v>0.42049420773052204</c:v>
              </c:pt>
              <c:pt idx="609">
                <c:v>0.42049420773052204</c:v>
              </c:pt>
              <c:pt idx="610">
                <c:v>0.4171052395359045</c:v>
              </c:pt>
              <c:pt idx="611">
                <c:v>0.41635878464545439</c:v>
              </c:pt>
              <c:pt idx="612">
                <c:v>0.4204480136163451</c:v>
              </c:pt>
              <c:pt idx="613">
                <c:v>0.41541390503728959</c:v>
              </c:pt>
              <c:pt idx="614">
                <c:v>0.41541390503728959</c:v>
              </c:pt>
              <c:pt idx="615">
                <c:v>0.41205853256207359</c:v>
              </c:pt>
              <c:pt idx="616">
                <c:v>0.40948950989409671</c:v>
              </c:pt>
              <c:pt idx="617">
                <c:v>0.4079866263839993</c:v>
              </c:pt>
              <c:pt idx="618">
                <c:v>0.40937612434111714</c:v>
              </c:pt>
              <c:pt idx="619">
                <c:v>0.40937612434111714</c:v>
              </c:pt>
              <c:pt idx="620">
                <c:v>0.40163966008271035</c:v>
              </c:pt>
              <c:pt idx="621">
                <c:v>0.40641970103379288</c:v>
              </c:pt>
              <c:pt idx="622">
                <c:v>0.4078622172355908</c:v>
              </c:pt>
              <c:pt idx="623">
                <c:v>0.41261601153089078</c:v>
              </c:pt>
              <c:pt idx="624">
                <c:v>0.41261601153089078</c:v>
              </c:pt>
              <c:pt idx="625">
                <c:v>0.41261601153089078</c:v>
              </c:pt>
              <c:pt idx="626">
                <c:v>0.41261601153089078</c:v>
              </c:pt>
              <c:pt idx="627">
                <c:v>0.41667164478237995</c:v>
              </c:pt>
              <c:pt idx="628">
                <c:v>0.41667164478237995</c:v>
              </c:pt>
              <c:pt idx="629">
                <c:v>0.41667164478237995</c:v>
              </c:pt>
              <c:pt idx="630">
                <c:v>0.42433146880590211</c:v>
              </c:pt>
              <c:pt idx="631">
                <c:v>0.4308679359619394</c:v>
              </c:pt>
              <c:pt idx="632">
                <c:v>0.42348212702478505</c:v>
              </c:pt>
              <c:pt idx="633">
                <c:v>0.43109575693413005</c:v>
              </c:pt>
              <c:pt idx="634">
                <c:v>0.43109575693413005</c:v>
              </c:pt>
              <c:pt idx="635">
                <c:v>0.45552719400257602</c:v>
              </c:pt>
              <c:pt idx="636">
                <c:v>0.46058649937118257</c:v>
              </c:pt>
              <c:pt idx="637">
                <c:v>0.48153343041796326</c:v>
              </c:pt>
              <c:pt idx="638">
                <c:v>0.48262004196735275</c:v>
              </c:pt>
              <c:pt idx="639">
                <c:v>0.48262004196735275</c:v>
              </c:pt>
              <c:pt idx="640">
                <c:v>0.51450342954552442</c:v>
              </c:pt>
              <c:pt idx="641">
                <c:v>0.51370133174481558</c:v>
              </c:pt>
              <c:pt idx="642">
                <c:v>0.51920683026172232</c:v>
              </c:pt>
              <c:pt idx="643">
                <c:v>0.52112861039810587</c:v>
              </c:pt>
              <c:pt idx="644">
                <c:v>0.52112808546499045</c:v>
              </c:pt>
              <c:pt idx="645">
                <c:v>0.52999105618957554</c:v>
              </c:pt>
              <c:pt idx="646">
                <c:v>0.55273010889317531</c:v>
              </c:pt>
              <c:pt idx="647">
                <c:v>0.55204874570906548</c:v>
              </c:pt>
              <c:pt idx="648">
                <c:v>0.55353430642634671</c:v>
              </c:pt>
              <c:pt idx="649">
                <c:v>0.55353441141296988</c:v>
              </c:pt>
              <c:pt idx="650">
                <c:v>0.55026607284832796</c:v>
              </c:pt>
              <c:pt idx="651">
                <c:v>0.54842985680979472</c:v>
              </c:pt>
              <c:pt idx="652">
                <c:v>0.55062407723319939</c:v>
              </c:pt>
              <c:pt idx="653">
                <c:v>0.54140415198997416</c:v>
              </c:pt>
              <c:pt idx="654">
                <c:v>0.54140415198997416</c:v>
              </c:pt>
              <c:pt idx="655">
                <c:v>0.5332162452521112</c:v>
              </c:pt>
              <c:pt idx="656">
                <c:v>0.52999105618957554</c:v>
              </c:pt>
              <c:pt idx="657">
                <c:v>0.52999105618957554</c:v>
              </c:pt>
              <c:pt idx="658">
                <c:v>0.52999105618957554</c:v>
              </c:pt>
              <c:pt idx="659">
                <c:v>0.52999105618957554</c:v>
              </c:pt>
              <c:pt idx="660">
                <c:v>0.52439946864170306</c:v>
              </c:pt>
              <c:pt idx="661">
                <c:v>0.51880788109383036</c:v>
              </c:pt>
              <c:pt idx="662">
                <c:v>0.51880788109383036</c:v>
              </c:pt>
              <c:pt idx="663">
                <c:v>0.51880788109383036</c:v>
              </c:pt>
              <c:pt idx="664">
                <c:v>0.51433440108228612</c:v>
              </c:pt>
              <c:pt idx="665">
                <c:v>0.51770657141720289</c:v>
              </c:pt>
              <c:pt idx="666">
                <c:v>0.51912210605685671</c:v>
              </c:pt>
              <c:pt idx="667">
                <c:v>0.51944598978921097</c:v>
              </c:pt>
              <c:pt idx="668">
                <c:v>0.52271443334047607</c:v>
              </c:pt>
              <c:pt idx="669">
                <c:v>0.52271443334047607</c:v>
              </c:pt>
              <c:pt idx="670">
                <c:v>0.52387558539228718</c:v>
              </c:pt>
              <c:pt idx="671">
                <c:v>0.52387558539228718</c:v>
              </c:pt>
              <c:pt idx="672">
                <c:v>0.52387558539228718</c:v>
              </c:pt>
              <c:pt idx="673">
                <c:v>0.52387558539228718</c:v>
              </c:pt>
              <c:pt idx="674">
                <c:v>0.52387558539228718</c:v>
              </c:pt>
              <c:pt idx="675">
                <c:v>0.51935906086525985</c:v>
              </c:pt>
              <c:pt idx="676">
                <c:v>0.51935906086525985</c:v>
              </c:pt>
              <c:pt idx="677">
                <c:v>0.51931601634977698</c:v>
              </c:pt>
              <c:pt idx="678">
                <c:v>0.51744725445807327</c:v>
              </c:pt>
              <c:pt idx="679">
                <c:v>0.51744725445807327</c:v>
              </c:pt>
              <c:pt idx="680">
                <c:v>0.52181679771271927</c:v>
              </c:pt>
              <c:pt idx="681">
                <c:v>0.52958475795806459</c:v>
              </c:pt>
              <c:pt idx="682">
                <c:v>0.5346188665371201</c:v>
              </c:pt>
              <c:pt idx="683">
                <c:v>0.53565088504248215</c:v>
              </c:pt>
              <c:pt idx="684">
                <c:v>0.53565088504248215</c:v>
              </c:pt>
              <c:pt idx="685">
                <c:v>0.53283619367638257</c:v>
              </c:pt>
              <c:pt idx="686">
                <c:v>0.53989654408183574</c:v>
              </c:pt>
              <c:pt idx="687">
                <c:v>0.53989654408183574</c:v>
              </c:pt>
              <c:pt idx="688">
                <c:v>0.53882148106099059</c:v>
              </c:pt>
              <c:pt idx="689">
                <c:v>0.53882137607436764</c:v>
              </c:pt>
              <c:pt idx="690">
                <c:v>0.55301357277562491</c:v>
              </c:pt>
              <c:pt idx="691">
                <c:v>0.55292643387842721</c:v>
              </c:pt>
              <c:pt idx="692">
                <c:v>0.54978838371308925</c:v>
              </c:pt>
              <c:pt idx="693">
                <c:v>0.56267759143468754</c:v>
              </c:pt>
              <c:pt idx="694">
                <c:v>0.56267759143468754</c:v>
              </c:pt>
              <c:pt idx="695">
                <c:v>0.56267759143468754</c:v>
              </c:pt>
              <c:pt idx="696">
                <c:v>0.56738057220439253</c:v>
              </c:pt>
              <c:pt idx="697">
                <c:v>0.56782508556672262</c:v>
              </c:pt>
              <c:pt idx="698">
                <c:v>0.56352483348334159</c:v>
              </c:pt>
              <c:pt idx="699">
                <c:v>0.56352483348334159</c:v>
              </c:pt>
              <c:pt idx="700">
                <c:v>0.5438965344230664</c:v>
              </c:pt>
              <c:pt idx="701">
                <c:v>0.5423941758460844</c:v>
              </c:pt>
              <c:pt idx="702">
                <c:v>0.54131911282523948</c:v>
              </c:pt>
              <c:pt idx="703">
                <c:v>0.53701676100939588</c:v>
              </c:pt>
              <c:pt idx="704">
                <c:v>0.5370170759692654</c:v>
              </c:pt>
              <c:pt idx="705">
                <c:v>0.51817901122128518</c:v>
              </c:pt>
              <c:pt idx="706">
                <c:v>0.51151236065256755</c:v>
              </c:pt>
              <c:pt idx="707">
                <c:v>0.50356697301413345</c:v>
              </c:pt>
              <c:pt idx="708">
                <c:v>0.50560371350284394</c:v>
              </c:pt>
              <c:pt idx="709">
                <c:v>0.50560371350284394</c:v>
              </c:pt>
              <c:pt idx="710">
                <c:v>0.52315747689008196</c:v>
              </c:pt>
              <c:pt idx="711">
                <c:v>0.52548083085993591</c:v>
              </c:pt>
              <c:pt idx="712">
                <c:v>0.51567298052718602</c:v>
              </c:pt>
              <c:pt idx="713">
                <c:v>0.51567329548705554</c:v>
              </c:pt>
              <c:pt idx="714">
                <c:v>0.51567298052718602</c:v>
              </c:pt>
              <c:pt idx="715">
                <c:v>0.5145979175063411</c:v>
              </c:pt>
              <c:pt idx="716">
                <c:v>0.51244779146465058</c:v>
              </c:pt>
              <c:pt idx="717">
                <c:v>0.51244779146465058</c:v>
              </c:pt>
              <c:pt idx="718">
                <c:v>0.51137272844380521</c:v>
              </c:pt>
              <c:pt idx="719">
                <c:v>0.51137272844380521</c:v>
              </c:pt>
              <c:pt idx="720">
                <c:v>0.51776641379238653</c:v>
              </c:pt>
              <c:pt idx="721">
                <c:v>0.49307356003234837</c:v>
              </c:pt>
              <c:pt idx="722">
                <c:v>0.49165834035256406</c:v>
              </c:pt>
              <c:pt idx="723">
                <c:v>0.49243524136372163</c:v>
              </c:pt>
              <c:pt idx="724">
                <c:v>0.49243524136372163</c:v>
              </c:pt>
              <c:pt idx="725">
                <c:v>0.49038695234646679</c:v>
              </c:pt>
              <c:pt idx="726">
                <c:v>0.47933396066340217</c:v>
              </c:pt>
              <c:pt idx="727">
                <c:v>0.47850036687575437</c:v>
              </c:pt>
              <c:pt idx="728">
                <c:v>0.47850036687575437</c:v>
              </c:pt>
              <c:pt idx="729">
                <c:v>0.47850036687575437</c:v>
              </c:pt>
              <c:pt idx="730">
                <c:v>0.46192192921738884</c:v>
              </c:pt>
              <c:pt idx="731">
                <c:v>0.4613392534590206</c:v>
              </c:pt>
              <c:pt idx="732">
                <c:v>0.45588414852121617</c:v>
              </c:pt>
              <c:pt idx="733">
                <c:v>0.45403743382036965</c:v>
              </c:pt>
              <c:pt idx="734">
                <c:v>0.45403743382036965</c:v>
              </c:pt>
              <c:pt idx="735">
                <c:v>0.46552297039072754</c:v>
              </c:pt>
              <c:pt idx="736">
                <c:v>0.46940117624912836</c:v>
              </c:pt>
              <c:pt idx="737">
                <c:v>0.46940117624912836</c:v>
              </c:pt>
              <c:pt idx="738">
                <c:v>0.47291192892657574</c:v>
              </c:pt>
              <c:pt idx="739">
                <c:v>0.47291192892657574</c:v>
              </c:pt>
              <c:pt idx="740">
                <c:v>0.46418859041075278</c:v>
              </c:pt>
              <c:pt idx="741">
                <c:v>0.46855078460177979</c:v>
              </c:pt>
              <c:pt idx="742">
                <c:v>0.49233865367044261</c:v>
              </c:pt>
              <c:pt idx="743">
                <c:v>0.49443628640056847</c:v>
              </c:pt>
              <c:pt idx="744">
                <c:v>0.49443628640056847</c:v>
              </c:pt>
              <c:pt idx="745">
                <c:v>0.47317859494932457</c:v>
              </c:pt>
              <c:pt idx="746">
                <c:v>0.47499486352946318</c:v>
              </c:pt>
              <c:pt idx="747">
                <c:v>0.47240169393816678</c:v>
              </c:pt>
              <c:pt idx="748">
                <c:v>0.47472819750671458</c:v>
              </c:pt>
              <c:pt idx="749">
                <c:v>0.47472819750671458</c:v>
              </c:pt>
              <c:pt idx="750">
                <c:v>0.46750616770164233</c:v>
              </c:pt>
              <c:pt idx="751">
                <c:v>0.4778001060994812</c:v>
              </c:pt>
              <c:pt idx="752">
                <c:v>0.47447517974497266</c:v>
              </c:pt>
              <c:pt idx="753">
                <c:v>0.47352715053811423</c:v>
              </c:pt>
              <c:pt idx="754">
                <c:v>0.47352715053811423</c:v>
              </c:pt>
              <c:pt idx="755">
                <c:v>0.46574134256683686</c:v>
              </c:pt>
              <c:pt idx="756">
                <c:v>0.46789881767214636</c:v>
              </c:pt>
              <c:pt idx="757">
                <c:v>0.4774840963638618</c:v>
              </c:pt>
              <c:pt idx="758">
                <c:v>0.4700688911722315</c:v>
              </c:pt>
              <c:pt idx="759">
                <c:v>0.4700688911722315</c:v>
              </c:pt>
              <c:pt idx="760">
                <c:v>0.45432614703397567</c:v>
              </c:pt>
              <c:pt idx="761">
                <c:v>0.45739175642935459</c:v>
              </c:pt>
              <c:pt idx="762">
                <c:v>0.45072930532556188</c:v>
              </c:pt>
              <c:pt idx="763">
                <c:v>0.44518601162432891</c:v>
              </c:pt>
              <c:pt idx="764">
                <c:v>0.44518601162432891</c:v>
              </c:pt>
              <c:pt idx="765">
                <c:v>0.45008048799462208</c:v>
              </c:pt>
              <c:pt idx="766">
                <c:v>0.4539355967959342</c:v>
              </c:pt>
              <c:pt idx="767">
                <c:v>0.45909988878767005</c:v>
              </c:pt>
              <c:pt idx="768">
                <c:v>0.47007309063715641</c:v>
              </c:pt>
              <c:pt idx="769">
                <c:v>0.47007309063715641</c:v>
              </c:pt>
              <c:pt idx="770">
                <c:v>0.48071348489132237</c:v>
              </c:pt>
              <c:pt idx="771">
                <c:v>0.48534339497132972</c:v>
              </c:pt>
              <c:pt idx="772">
                <c:v>0.48764470175032648</c:v>
              </c:pt>
              <c:pt idx="773">
                <c:v>0.48890664096034198</c:v>
              </c:pt>
              <c:pt idx="774">
                <c:v>0.48890664096034198</c:v>
              </c:pt>
              <c:pt idx="775">
                <c:v>0.49205833938668708</c:v>
              </c:pt>
              <c:pt idx="776">
                <c:v>0.49704310425287179</c:v>
              </c:pt>
              <c:pt idx="777">
                <c:v>0.49700320933608233</c:v>
              </c:pt>
              <c:pt idx="778">
                <c:v>0.49964467277401847</c:v>
              </c:pt>
              <c:pt idx="779">
                <c:v>0.49964467277401847</c:v>
              </c:pt>
              <c:pt idx="780">
                <c:v>0.49246988694935423</c:v>
              </c:pt>
              <c:pt idx="781">
                <c:v>0.49002264876420787</c:v>
              </c:pt>
              <c:pt idx="782">
                <c:v>0.4843995652293962</c:v>
              </c:pt>
              <c:pt idx="783">
                <c:v>0.47627884993033631</c:v>
              </c:pt>
              <c:pt idx="784">
                <c:v>0.47627926987682856</c:v>
              </c:pt>
              <c:pt idx="785">
                <c:v>0.48909246728328104</c:v>
              </c:pt>
              <c:pt idx="786">
                <c:v>0.48710507050744112</c:v>
              </c:pt>
              <c:pt idx="787">
                <c:v>0.48594076885693616</c:v>
              </c:pt>
              <c:pt idx="788">
                <c:v>0.48494759540213184</c:v>
              </c:pt>
              <c:pt idx="789">
                <c:v>0.48494759540213184</c:v>
              </c:pt>
              <c:pt idx="790">
                <c:v>0.48453499797323318</c:v>
              </c:pt>
              <c:pt idx="791">
                <c:v>0.48453499797323318</c:v>
              </c:pt>
              <c:pt idx="792">
                <c:v>0.47581270932364128</c:v>
              </c:pt>
              <c:pt idx="793">
                <c:v>0.46553976825042831</c:v>
              </c:pt>
              <c:pt idx="794">
                <c:v>0.46553976825042831</c:v>
              </c:pt>
              <c:pt idx="795">
                <c:v>0.46553976825042831</c:v>
              </c:pt>
              <c:pt idx="796">
                <c:v>0.46580433454071457</c:v>
              </c:pt>
              <c:pt idx="797">
                <c:v>0.46965944334202647</c:v>
              </c:pt>
              <c:pt idx="798">
                <c:v>0.4712930351979201</c:v>
              </c:pt>
              <c:pt idx="799">
                <c:v>0.4712930351979201</c:v>
              </c:pt>
              <c:pt idx="800">
                <c:v>0.47143266740668244</c:v>
              </c:pt>
              <c:pt idx="801">
                <c:v>0.47022742097315673</c:v>
              </c:pt>
              <c:pt idx="802">
                <c:v>0.47962582347570182</c:v>
              </c:pt>
              <c:pt idx="803">
                <c:v>0.49208248631000662</c:v>
              </c:pt>
              <c:pt idx="804">
                <c:v>0.49208248631000662</c:v>
              </c:pt>
              <c:pt idx="805">
                <c:v>0.49763312907485902</c:v>
              </c:pt>
              <c:pt idx="806">
                <c:v>0.49002684822913278</c:v>
              </c:pt>
              <c:pt idx="807">
                <c:v>0.49366253498810453</c:v>
              </c:pt>
              <c:pt idx="808">
                <c:v>0.5024824611972063</c:v>
              </c:pt>
              <c:pt idx="809">
                <c:v>0.5024824611972063</c:v>
              </c:pt>
              <c:pt idx="810">
                <c:v>0.53456742309178673</c:v>
              </c:pt>
              <c:pt idx="811">
                <c:v>0.5323133602931982</c:v>
              </c:pt>
              <c:pt idx="812">
                <c:v>0.5391238425356033</c:v>
              </c:pt>
              <c:pt idx="813">
                <c:v>0.53262727029635526</c:v>
              </c:pt>
              <c:pt idx="814">
                <c:v>0.53262727029635526</c:v>
              </c:pt>
              <c:pt idx="815">
                <c:v>0.54057475766725194</c:v>
              </c:pt>
              <c:pt idx="816">
                <c:v>0.54445296352565231</c:v>
              </c:pt>
              <c:pt idx="817">
                <c:v>0.54544613698045663</c:v>
              </c:pt>
              <c:pt idx="818">
                <c:v>0.55138523025088748</c:v>
              </c:pt>
              <c:pt idx="819">
                <c:v>0.55138523025088748</c:v>
              </c:pt>
              <c:pt idx="820">
                <c:v>0.55642668789356198</c:v>
              </c:pt>
              <c:pt idx="821">
                <c:v>0.55800253710673453</c:v>
              </c:pt>
              <c:pt idx="822">
                <c:v>0.56752797342326633</c:v>
              </c:pt>
              <c:pt idx="823">
                <c:v>0.5696875482610384</c:v>
              </c:pt>
              <c:pt idx="824">
                <c:v>0.5696875482610384</c:v>
              </c:pt>
              <c:pt idx="825">
                <c:v>0.58984393003565438</c:v>
              </c:pt>
              <c:pt idx="826">
                <c:v>0.60064810342190245</c:v>
              </c:pt>
              <c:pt idx="827">
                <c:v>0.59926542959528795</c:v>
              </c:pt>
              <c:pt idx="828">
                <c:v>0.59715729820284946</c:v>
              </c:pt>
              <c:pt idx="829">
                <c:v>0.59715729820284946</c:v>
              </c:pt>
              <c:pt idx="830">
                <c:v>0.59148592082139873</c:v>
              </c:pt>
              <c:pt idx="831">
                <c:v>0.59326439421721089</c:v>
              </c:pt>
              <c:pt idx="832">
                <c:v>0.59161610423407884</c:v>
              </c:pt>
              <c:pt idx="833">
                <c:v>0.59219877999244708</c:v>
              </c:pt>
              <c:pt idx="834">
                <c:v>0.59219877999244708</c:v>
              </c:pt>
              <c:pt idx="835">
                <c:v>0.60084967773831099</c:v>
              </c:pt>
              <c:pt idx="836">
                <c:v>0.59893157213373649</c:v>
              </c:pt>
              <c:pt idx="837">
                <c:v>0.60535255400433163</c:v>
              </c:pt>
              <c:pt idx="838">
                <c:v>0.59667645946891668</c:v>
              </c:pt>
              <c:pt idx="839">
                <c:v>0.59667645946891668</c:v>
              </c:pt>
              <c:pt idx="840">
                <c:v>0.59343027308175511</c:v>
              </c:pt>
              <c:pt idx="841">
                <c:v>0.59224707383908681</c:v>
              </c:pt>
              <c:pt idx="842">
                <c:v>0.59403919549590589</c:v>
              </c:pt>
              <c:pt idx="843">
                <c:v>0.59239090551277407</c:v>
              </c:pt>
              <c:pt idx="844">
                <c:v>0.59239090551277407</c:v>
              </c:pt>
              <c:pt idx="845">
                <c:v>0.59360245114368748</c:v>
              </c:pt>
              <c:pt idx="846">
                <c:v>0.5854092950746681</c:v>
              </c:pt>
              <c:pt idx="847">
                <c:v>0.57816836767743229</c:v>
              </c:pt>
              <c:pt idx="848">
                <c:v>0.56185659604181537</c:v>
              </c:pt>
              <c:pt idx="849">
                <c:v>0.56185659604181537</c:v>
              </c:pt>
              <c:pt idx="850">
                <c:v>0.5782660052369426</c:v>
              </c:pt>
              <c:pt idx="851">
                <c:v>0.57954054284173395</c:v>
              </c:pt>
              <c:pt idx="852">
                <c:v>0.58430378593311549</c:v>
              </c:pt>
              <c:pt idx="853">
                <c:v>0.58772844957959691</c:v>
              </c:pt>
              <c:pt idx="854">
                <c:v>0.58772844957959691</c:v>
              </c:pt>
              <c:pt idx="855">
                <c:v>0.59331793739500682</c:v>
              </c:pt>
              <c:pt idx="856">
                <c:v>0.61735777435917982</c:v>
              </c:pt>
              <c:pt idx="857">
                <c:v>0.64529786437261105</c:v>
              </c:pt>
              <c:pt idx="858">
                <c:v>0.65051359980968027</c:v>
              </c:pt>
              <c:pt idx="859">
                <c:v>0.65051359980968027</c:v>
              </c:pt>
              <c:pt idx="860">
                <c:v>0.63807058523638216</c:v>
              </c:pt>
              <c:pt idx="861">
                <c:v>0.63576717872492261</c:v>
              </c:pt>
              <c:pt idx="862">
                <c:v>0.64102700854370642</c:v>
              </c:pt>
              <c:pt idx="863">
                <c:v>0.65874455106302632</c:v>
              </c:pt>
              <c:pt idx="864">
                <c:v>0.65874455106302632</c:v>
              </c:pt>
              <c:pt idx="865">
                <c:v>0.67299228568791913</c:v>
              </c:pt>
              <c:pt idx="866">
                <c:v>0.67128415332960345</c:v>
              </c:pt>
              <c:pt idx="867">
                <c:v>0.70275494347887668</c:v>
              </c:pt>
              <c:pt idx="868">
                <c:v>0.68451246784390962</c:v>
              </c:pt>
              <c:pt idx="869">
                <c:v>0.68451246784390962</c:v>
              </c:pt>
              <c:pt idx="870">
                <c:v>0.67981631120470798</c:v>
              </c:pt>
              <c:pt idx="871">
                <c:v>0.66629098953356847</c:v>
              </c:pt>
              <c:pt idx="872">
                <c:v>0.65328104719537161</c:v>
              </c:pt>
              <c:pt idx="873">
                <c:v>0.65095139402812996</c:v>
              </c:pt>
              <c:pt idx="874">
                <c:v>0.65095139402812996</c:v>
              </c:pt>
              <c:pt idx="875">
                <c:v>0.65301753077131663</c:v>
              </c:pt>
              <c:pt idx="876">
                <c:v>0.65820911928506609</c:v>
              </c:pt>
              <c:pt idx="877">
                <c:v>0.65820911928506609</c:v>
              </c:pt>
              <c:pt idx="878">
                <c:v>0.65820911928506609</c:v>
              </c:pt>
              <c:pt idx="879">
                <c:v>0.65820911928506609</c:v>
              </c:pt>
              <c:pt idx="880">
                <c:v>0.62275513665426319</c:v>
              </c:pt>
              <c:pt idx="881">
                <c:v>0.6265535526790853</c:v>
              </c:pt>
              <c:pt idx="882">
                <c:v>0.62482337312991265</c:v>
              </c:pt>
              <c:pt idx="883">
                <c:v>0.59637934732546038</c:v>
              </c:pt>
              <c:pt idx="884">
                <c:v>0.59637934732546038</c:v>
              </c:pt>
              <c:pt idx="885">
                <c:v>0.5936864404421911</c:v>
              </c:pt>
              <c:pt idx="886">
                <c:v>0.59618617193890255</c:v>
              </c:pt>
              <c:pt idx="887">
                <c:v>0.59313001133960519</c:v>
              </c:pt>
              <c:pt idx="888">
                <c:v>0.61504386918540788</c:v>
              </c:pt>
              <c:pt idx="889">
                <c:v>0.61504386918540788</c:v>
              </c:pt>
              <c:pt idx="890">
                <c:v>0.64610836110317016</c:v>
              </c:pt>
              <c:pt idx="891">
                <c:v>0.65393826345616191</c:v>
              </c:pt>
              <c:pt idx="892">
                <c:v>0.65393826345616191</c:v>
              </c:pt>
              <c:pt idx="893">
                <c:v>0.65093669590089198</c:v>
              </c:pt>
              <c:pt idx="894">
                <c:v>0.65093669590089198</c:v>
              </c:pt>
              <c:pt idx="895">
                <c:v>0.63268372160361186</c:v>
              </c:pt>
              <c:pt idx="896">
                <c:v>0.62712782950760326</c:v>
              </c:pt>
              <c:pt idx="897">
                <c:v>0.6283456743359046</c:v>
              </c:pt>
              <c:pt idx="898">
                <c:v>0.63240340731985611</c:v>
              </c:pt>
              <c:pt idx="899">
                <c:v>0.63240340731985611</c:v>
              </c:pt>
              <c:pt idx="900">
                <c:v>0.6277462007178356</c:v>
              </c:pt>
              <c:pt idx="901">
                <c:v>0.63194356591054968</c:v>
              </c:pt>
              <c:pt idx="902">
                <c:v>0.62699554636246013</c:v>
              </c:pt>
              <c:pt idx="903">
                <c:v>0.6276317652986243</c:v>
              </c:pt>
              <c:pt idx="904">
                <c:v>0.6276317652986243</c:v>
              </c:pt>
              <c:pt idx="905">
                <c:v>0.63322860217765364</c:v>
              </c:pt>
              <c:pt idx="906">
                <c:v>0.63355406070935461</c:v>
              </c:pt>
              <c:pt idx="907">
                <c:v>0.63811572948432782</c:v>
              </c:pt>
              <c:pt idx="908">
                <c:v>0.64615350535111582</c:v>
              </c:pt>
              <c:pt idx="909">
                <c:v>0.64615350535111582</c:v>
              </c:pt>
              <c:pt idx="910">
                <c:v>0.65516555708054458</c:v>
              </c:pt>
              <c:pt idx="911">
                <c:v>0.63456718162255354</c:v>
              </c:pt>
              <c:pt idx="912">
                <c:v>0.65136073687171137</c:v>
              </c:pt>
              <c:pt idx="913">
                <c:v>0.67436866031714571</c:v>
              </c:pt>
              <c:pt idx="914">
                <c:v>0.67436866031714571</c:v>
              </c:pt>
              <c:pt idx="915">
                <c:v>0.6915854166441382</c:v>
              </c:pt>
              <c:pt idx="916">
                <c:v>0.701710326578739</c:v>
              </c:pt>
              <c:pt idx="917">
                <c:v>0.69587097060028102</c:v>
              </c:pt>
              <c:pt idx="918">
                <c:v>0.69391401994514856</c:v>
              </c:pt>
              <c:pt idx="919">
                <c:v>0.69391401994514856</c:v>
              </c:pt>
              <c:pt idx="920">
                <c:v>0.69605154759206345</c:v>
              </c:pt>
              <c:pt idx="921">
                <c:v>0.69822792028953629</c:v>
              </c:pt>
              <c:pt idx="922">
                <c:v>0.69053135094791918</c:v>
              </c:pt>
              <c:pt idx="923">
                <c:v>0.69526834738351817</c:v>
              </c:pt>
              <c:pt idx="924">
                <c:v>0.69526834738351817</c:v>
              </c:pt>
              <c:pt idx="925">
                <c:v>0.69526834738351817</c:v>
              </c:pt>
              <c:pt idx="926">
                <c:v>0.69526834738351817</c:v>
              </c:pt>
              <c:pt idx="927">
                <c:v>0.69275181802710617</c:v>
              </c:pt>
              <c:pt idx="928">
                <c:v>0.69492819072457856</c:v>
              </c:pt>
              <c:pt idx="929">
                <c:v>0.69492819072457856</c:v>
              </c:pt>
              <c:pt idx="930">
                <c:v>0.69198331594579865</c:v>
              </c:pt>
              <c:pt idx="931">
                <c:v>0.69138594206019222</c:v>
              </c:pt>
              <c:pt idx="932">
                <c:v>0.68874762822095015</c:v>
              </c:pt>
              <c:pt idx="933">
                <c:v>0.68613976050241554</c:v>
              </c:pt>
              <c:pt idx="934">
                <c:v>0.68613976050241554</c:v>
              </c:pt>
              <c:pt idx="935">
                <c:v>0.67347459423457567</c:v>
              </c:pt>
              <c:pt idx="936">
                <c:v>0.6708432095124599</c:v>
              </c:pt>
              <c:pt idx="937">
                <c:v>0.6646962427282328</c:v>
              </c:pt>
              <c:pt idx="938">
                <c:v>0.6064528138147276</c:v>
              </c:pt>
              <c:pt idx="939">
                <c:v>0.6064528138147276</c:v>
              </c:pt>
              <c:pt idx="940">
                <c:v>0.67321695706141593</c:v>
              </c:pt>
              <c:pt idx="941">
                <c:v>0.66607051762499681</c:v>
              </c:pt>
              <c:pt idx="942">
                <c:v>0.65557815450944301</c:v>
              </c:pt>
              <c:pt idx="943">
                <c:v>0.65018814127797908</c:v>
              </c:pt>
              <c:pt idx="944">
                <c:v>0.65018845623784838</c:v>
              </c:pt>
              <c:pt idx="945">
                <c:v>0.64773701858777644</c:v>
              </c:pt>
              <c:pt idx="946">
                <c:v>0.64773701858777644</c:v>
              </c:pt>
              <c:pt idx="947">
                <c:v>0.64773701858777644</c:v>
              </c:pt>
              <c:pt idx="948">
                <c:v>0.6494544947555505</c:v>
              </c:pt>
              <c:pt idx="949">
                <c:v>0.6494544947555505</c:v>
              </c:pt>
              <c:pt idx="950">
                <c:v>0.69521427927260637</c:v>
              </c:pt>
              <c:pt idx="951">
                <c:v>0.69731317184220964</c:v>
              </c:pt>
              <c:pt idx="952">
                <c:v>0.69919883658023685</c:v>
              </c:pt>
              <c:pt idx="953">
                <c:v>0.70195652020997734</c:v>
              </c:pt>
              <c:pt idx="954">
                <c:v>0.70195652020997734</c:v>
              </c:pt>
              <c:pt idx="955">
                <c:v>0.69669312084600743</c:v>
              </c:pt>
              <c:pt idx="956">
                <c:v>0.70902883909046732</c:v>
              </c:pt>
              <c:pt idx="957">
                <c:v>0.70132544561834642</c:v>
              </c:pt>
              <c:pt idx="958">
                <c:v>0.70290433944358988</c:v>
              </c:pt>
              <c:pt idx="959">
                <c:v>0.70290433944358988</c:v>
              </c:pt>
              <c:pt idx="960">
                <c:v>0.61819073822708881</c:v>
              </c:pt>
              <c:pt idx="961">
                <c:v>0.62153393225402187</c:v>
              </c:pt>
              <c:pt idx="962">
                <c:v>0.62946178712639345</c:v>
              </c:pt>
              <c:pt idx="963">
                <c:v>0.62988446327111225</c:v>
              </c:pt>
              <c:pt idx="964">
                <c:v>0.62988446327111225</c:v>
              </c:pt>
              <c:pt idx="965">
                <c:v>0.65116472684632876</c:v>
              </c:pt>
              <c:pt idx="966">
                <c:v>0.6488237351237891</c:v>
              </c:pt>
              <c:pt idx="967">
                <c:v>0.65534833879141297</c:v>
              </c:pt>
              <c:pt idx="968">
                <c:v>0.65135107810238368</c:v>
              </c:pt>
              <c:pt idx="969">
                <c:v>0.65135107810238368</c:v>
              </c:pt>
              <c:pt idx="970">
                <c:v>0.65438120201914463</c:v>
              </c:pt>
              <c:pt idx="971">
                <c:v>0.66180785075269633</c:v>
              </c:pt>
              <c:pt idx="972">
                <c:v>0.65734738908241996</c:v>
              </c:pt>
              <c:pt idx="973">
                <c:v>0.66096438822247472</c:v>
              </c:pt>
              <c:pt idx="974">
                <c:v>0.66096438822247472</c:v>
              </c:pt>
              <c:pt idx="975">
                <c:v>0.65650256172609778</c:v>
              </c:pt>
              <c:pt idx="976">
                <c:v>0.65922496985046641</c:v>
              </c:pt>
              <c:pt idx="977">
                <c:v>0.67832434630341587</c:v>
              </c:pt>
              <c:pt idx="978">
                <c:v>0.67317632723826493</c:v>
              </c:pt>
              <c:pt idx="979">
                <c:v>0.67317632723826493</c:v>
              </c:pt>
              <c:pt idx="980">
                <c:v>0.67677148916070862</c:v>
              </c:pt>
              <c:pt idx="981">
                <c:v>0.67946849052228009</c:v>
              </c:pt>
              <c:pt idx="982">
                <c:v>0.67546188602379242</c:v>
              </c:pt>
              <c:pt idx="983">
                <c:v>0.67742513587631215</c:v>
              </c:pt>
              <c:pt idx="984">
                <c:v>0.67742513587631215</c:v>
              </c:pt>
              <c:pt idx="985">
                <c:v>0.68637094104654639</c:v>
              </c:pt>
              <c:pt idx="986">
                <c:v>0.68378858507743234</c:v>
              </c:pt>
              <c:pt idx="987">
                <c:v>0.69232284268499922</c:v>
              </c:pt>
              <c:pt idx="988">
                <c:v>0.6881776558439805</c:v>
              </c:pt>
              <c:pt idx="989">
                <c:v>0.6881776558439805</c:v>
              </c:pt>
              <c:pt idx="990">
                <c:v>0.68224591163716863</c:v>
              </c:pt>
              <c:pt idx="991">
                <c:v>0.70852332850009936</c:v>
              </c:pt>
              <c:pt idx="992">
                <c:v>0.71575512206112268</c:v>
              </c:pt>
              <c:pt idx="993">
                <c:v>0.7173157482139414</c:v>
              </c:pt>
              <c:pt idx="994">
                <c:v>0.7173157482139414</c:v>
              </c:pt>
              <c:pt idx="995">
                <c:v>0.71648509405174132</c:v>
              </c:pt>
              <c:pt idx="996">
                <c:v>0.71190956704251507</c:v>
              </c:pt>
              <c:pt idx="997">
                <c:v>0.70986957196848754</c:v>
              </c:pt>
              <c:pt idx="998">
                <c:v>0.70701362085949793</c:v>
              </c:pt>
              <c:pt idx="999">
                <c:v>0.70701362085949793</c:v>
              </c:pt>
              <c:pt idx="1000">
                <c:v>0.7019607196749027</c:v>
              </c:pt>
              <c:pt idx="1001">
                <c:v>0.70240754274294126</c:v>
              </c:pt>
              <c:pt idx="1002">
                <c:v>0.70240754274294126</c:v>
              </c:pt>
              <c:pt idx="1003">
                <c:v>0.69928219595900187</c:v>
              </c:pt>
              <c:pt idx="1004">
                <c:v>0.69928219595900187</c:v>
              </c:pt>
              <c:pt idx="1005">
                <c:v>0.6911756538540641</c:v>
              </c:pt>
              <c:pt idx="1006">
                <c:v>0.69070520879582142</c:v>
              </c:pt>
              <c:pt idx="1007">
                <c:v>0.69228410262106443</c:v>
              </c:pt>
              <c:pt idx="1008">
                <c:v>0.68984956781731666</c:v>
              </c:pt>
              <c:pt idx="1009">
                <c:v>0.68984956781731666</c:v>
              </c:pt>
              <c:pt idx="1010">
                <c:v>0.68373672168560629</c:v>
              </c:pt>
              <c:pt idx="1011">
                <c:v>0.68512422489688451</c:v>
              </c:pt>
              <c:pt idx="1012">
                <c:v>0.68572159878249117</c:v>
              </c:pt>
              <c:pt idx="1013">
                <c:v>0.68572159878249117</c:v>
              </c:pt>
              <c:pt idx="1014">
                <c:v>0.68572159878249117</c:v>
              </c:pt>
              <c:pt idx="1015">
                <c:v>0.67460771485801119</c:v>
              </c:pt>
              <c:pt idx="1016">
                <c:v>0.67460771485801119</c:v>
              </c:pt>
              <c:pt idx="1017">
                <c:v>0.67231900647379006</c:v>
              </c:pt>
              <c:pt idx="1018">
                <c:v>0.6770105437015741</c:v>
              </c:pt>
              <c:pt idx="1019">
                <c:v>0.6770105437015741</c:v>
              </c:pt>
              <c:pt idx="1020">
                <c:v>0.69022982936629118</c:v>
              </c:pt>
              <c:pt idx="1021">
                <c:v>0.69191465469427205</c:v>
              </c:pt>
              <c:pt idx="1022">
                <c:v>0.69410740530495318</c:v>
              </c:pt>
              <c:pt idx="1023">
                <c:v>0.69410740530495318</c:v>
              </c:pt>
              <c:pt idx="1024">
                <c:v>0.69410740530495318</c:v>
              </c:pt>
              <c:pt idx="1025">
                <c:v>0.70162371261465717</c:v>
              </c:pt>
              <c:pt idx="1026">
                <c:v>0.7022210865002636</c:v>
              </c:pt>
              <c:pt idx="1027">
                <c:v>0.70617939715211198</c:v>
              </c:pt>
              <c:pt idx="1028">
                <c:v>0.7148545468079186</c:v>
              </c:pt>
              <c:pt idx="1029">
                <c:v>0.7148545468079186</c:v>
              </c:pt>
              <c:pt idx="1030">
                <c:v>0.71383460176421631</c:v>
              </c:pt>
              <c:pt idx="1031">
                <c:v>0.72242418732217217</c:v>
              </c:pt>
              <c:pt idx="1032">
                <c:v>0.72266754631458641</c:v>
              </c:pt>
              <c:pt idx="1033">
                <c:v>0.72636328542198791</c:v>
              </c:pt>
              <c:pt idx="1034">
                <c:v>0.72636328542198791</c:v>
              </c:pt>
              <c:pt idx="1035">
                <c:v>0.72316707266743596</c:v>
              </c:pt>
              <c:pt idx="1036">
                <c:v>0.72443961552638747</c:v>
              </c:pt>
              <c:pt idx="1037">
                <c:v>0.71712540746620768</c:v>
              </c:pt>
              <c:pt idx="1038">
                <c:v>0.70782149292447905</c:v>
              </c:pt>
              <c:pt idx="1039">
                <c:v>0.70782149292447905</c:v>
              </c:pt>
              <c:pt idx="1040">
                <c:v>0.69890046459730337</c:v>
              </c:pt>
              <c:pt idx="1041">
                <c:v>0.69890046459730337</c:v>
              </c:pt>
              <c:pt idx="1042">
                <c:v>0.70296218707293412</c:v>
              </c:pt>
              <c:pt idx="1043">
                <c:v>0.70296218707293412</c:v>
              </c:pt>
              <c:pt idx="1044">
                <c:v>0.70296218707293412</c:v>
              </c:pt>
              <c:pt idx="1045">
                <c:v>0.70205111315741697</c:v>
              </c:pt>
              <c:pt idx="1046">
                <c:v>0.70400302445463914</c:v>
              </c:pt>
              <c:pt idx="1047">
                <c:v>0.70551441188121</c:v>
              </c:pt>
              <c:pt idx="1048">
                <c:v>0.70390307718941969</c:v>
              </c:pt>
              <c:pt idx="1049">
                <c:v>0.70390307718941969</c:v>
              </c:pt>
              <c:pt idx="1050">
                <c:v>0.70202770114045898</c:v>
              </c:pt>
              <c:pt idx="1051">
                <c:v>0.68780736802420317</c:v>
              </c:pt>
              <c:pt idx="1052">
                <c:v>0.68397588121309516</c:v>
              </c:pt>
              <c:pt idx="1053">
                <c:v>0.67856613049648296</c:v>
              </c:pt>
              <c:pt idx="1054">
                <c:v>0.67856613049648296</c:v>
              </c:pt>
              <c:pt idx="1055">
                <c:v>0.68440275682273954</c:v>
              </c:pt>
              <c:pt idx="1056">
                <c:v>0.68440275682273954</c:v>
              </c:pt>
              <c:pt idx="1057">
                <c:v>0.67758230085113702</c:v>
              </c:pt>
              <c:pt idx="1058">
                <c:v>0.67625694972075134</c:v>
              </c:pt>
              <c:pt idx="1059">
                <c:v>0.67625694972075134</c:v>
              </c:pt>
              <c:pt idx="1060">
                <c:v>0.67058326263359147</c:v>
              </c:pt>
              <c:pt idx="1061">
                <c:v>0.67058326263359147</c:v>
              </c:pt>
              <c:pt idx="1062">
                <c:v>0.66299440956730482</c:v>
              </c:pt>
              <c:pt idx="1063">
                <c:v>0.66460542929922561</c:v>
              </c:pt>
              <c:pt idx="1064">
                <c:v>0.66460542929922561</c:v>
              </c:pt>
              <c:pt idx="1065">
                <c:v>0.66535387893551534</c:v>
              </c:pt>
              <c:pt idx="1066">
                <c:v>0.66625403424222718</c:v>
              </c:pt>
              <c:pt idx="1067">
                <c:v>0.66625403424222718</c:v>
              </c:pt>
              <c:pt idx="1068">
                <c:v>0.66247703548852299</c:v>
              </c:pt>
              <c:pt idx="1069">
                <c:v>0.66247703548852299</c:v>
              </c:pt>
              <c:pt idx="1070">
                <c:v>0.65864460379780709</c:v>
              </c:pt>
              <c:pt idx="1071">
                <c:v>0.65638445177507698</c:v>
              </c:pt>
              <c:pt idx="1072">
                <c:v>0.65628439952323481</c:v>
              </c:pt>
              <c:pt idx="1073">
                <c:v>0.65295537869042408</c:v>
              </c:pt>
              <c:pt idx="1074">
                <c:v>0.65295537869042408</c:v>
              </c:pt>
              <c:pt idx="1075">
                <c:v>0.61929015814450006</c:v>
              </c:pt>
              <c:pt idx="1076">
                <c:v>0.60656703926069255</c:v>
              </c:pt>
              <c:pt idx="1077">
                <c:v>0.61114351114952692</c:v>
              </c:pt>
              <c:pt idx="1078">
                <c:v>0.60832157570643153</c:v>
              </c:pt>
              <c:pt idx="1079">
                <c:v>0.60832157570643153</c:v>
              </c:pt>
              <c:pt idx="1080">
                <c:v>0.61391284829443449</c:v>
              </c:pt>
              <c:pt idx="1081">
                <c:v>0.60997406515448849</c:v>
              </c:pt>
              <c:pt idx="1082">
                <c:v>0.60138311477043138</c:v>
              </c:pt>
              <c:pt idx="1083">
                <c:v>0.6006328803615486</c:v>
              </c:pt>
              <c:pt idx="1084">
                <c:v>0.6006328803615486</c:v>
              </c:pt>
              <c:pt idx="1085">
                <c:v>0.61545594168119044</c:v>
              </c:pt>
              <c:pt idx="1086">
                <c:v>0.61753772143122387</c:v>
              </c:pt>
              <c:pt idx="1087">
                <c:v>0.60255214081897757</c:v>
              </c:pt>
              <c:pt idx="1088">
                <c:v>0.60832577517135644</c:v>
              </c:pt>
              <c:pt idx="1089">
                <c:v>0.60832577517135644</c:v>
              </c:pt>
              <c:pt idx="1090">
                <c:v>0.60189576445117243</c:v>
              </c:pt>
              <c:pt idx="1091">
                <c:v>0.60038437702460135</c:v>
              </c:pt>
              <c:pt idx="1092">
                <c:v>0.60702068645923468</c:v>
              </c:pt>
              <c:pt idx="1093">
                <c:v>0.61830044924825911</c:v>
              </c:pt>
              <c:pt idx="1094">
                <c:v>0.61830044924825911</c:v>
              </c:pt>
              <c:pt idx="1095">
                <c:v>0.61576617715253801</c:v>
              </c:pt>
              <c:pt idx="1096">
                <c:v>0.61951356967851945</c:v>
              </c:pt>
              <c:pt idx="1097">
                <c:v>0.6148804050131953</c:v>
              </c:pt>
              <c:pt idx="1098">
                <c:v>0.6148804050131953</c:v>
              </c:pt>
              <c:pt idx="1099">
                <c:v>0.6148804050131953</c:v>
              </c:pt>
              <c:pt idx="1100">
                <c:v>0.6129993596865857</c:v>
              </c:pt>
              <c:pt idx="1101">
                <c:v>0.61773404641647578</c:v>
              </c:pt>
              <c:pt idx="1102">
                <c:v>0.6342095971841748</c:v>
              </c:pt>
              <c:pt idx="1103">
                <c:v>0.6367621369523202</c:v>
              </c:pt>
              <c:pt idx="1104">
                <c:v>0.6367621369523202</c:v>
              </c:pt>
              <c:pt idx="1105">
                <c:v>0.65860806845295805</c:v>
              </c:pt>
              <c:pt idx="1106">
                <c:v>0.66241614324710807</c:v>
              </c:pt>
              <c:pt idx="1107">
                <c:v>0.6626060640483491</c:v>
              </c:pt>
              <c:pt idx="1108">
                <c:v>0.66201624919960822</c:v>
              </c:pt>
              <c:pt idx="1109">
                <c:v>0.66201624919960822</c:v>
              </c:pt>
              <c:pt idx="1110">
                <c:v>0.67993767574104558</c:v>
              </c:pt>
              <c:pt idx="1111">
                <c:v>0.68277451928462529</c:v>
              </c:pt>
              <c:pt idx="1112">
                <c:v>0.67477926300020474</c:v>
              </c:pt>
              <c:pt idx="1113">
                <c:v>0.67356005334580304</c:v>
              </c:pt>
              <c:pt idx="1114">
                <c:v>0.67356005334580304</c:v>
              </c:pt>
              <c:pt idx="1115">
                <c:v>0.66836363544738964</c:v>
              </c:pt>
              <c:pt idx="1116">
                <c:v>0.66282454121108159</c:v>
              </c:pt>
              <c:pt idx="1117">
                <c:v>0.66823072238250769</c:v>
              </c:pt>
              <c:pt idx="1118">
                <c:v>0.67707553042129121</c:v>
              </c:pt>
              <c:pt idx="1119">
                <c:v>0.67707553042129121</c:v>
              </c:pt>
              <c:pt idx="1120">
                <c:v>0.66796636606546778</c:v>
              </c:pt>
              <c:pt idx="1121">
                <c:v>0.67133675162779127</c:v>
              </c:pt>
              <c:pt idx="1122">
                <c:v>0.67192835124912564</c:v>
              </c:pt>
              <c:pt idx="1123">
                <c:v>0.66937749126695012</c:v>
              </c:pt>
              <c:pt idx="1124">
                <c:v>0.66937749126695012</c:v>
              </c:pt>
              <c:pt idx="1125">
                <c:v>0.65802413285511219</c:v>
              </c:pt>
              <c:pt idx="1126">
                <c:v>0.64955517692713172</c:v>
              </c:pt>
              <c:pt idx="1127">
                <c:v>0.63715919636099549</c:v>
              </c:pt>
              <c:pt idx="1128">
                <c:v>0.63783184565538575</c:v>
              </c:pt>
              <c:pt idx="1129">
                <c:v>0.63783184565538575</c:v>
              </c:pt>
              <c:pt idx="1130">
                <c:v>0.63783184565538575</c:v>
              </c:pt>
              <c:pt idx="1131">
                <c:v>0.63783184565538575</c:v>
              </c:pt>
              <c:pt idx="1132">
                <c:v>0.63768024497158682</c:v>
              </c:pt>
              <c:pt idx="1133">
                <c:v>0.6341996234549776</c:v>
              </c:pt>
              <c:pt idx="1134">
                <c:v>0.6341996234549776</c:v>
              </c:pt>
              <c:pt idx="1135">
                <c:v>0.57020712705890575</c:v>
              </c:pt>
              <c:pt idx="1136">
                <c:v>0.57737466880657373</c:v>
              </c:pt>
              <c:pt idx="1137">
                <c:v>0.56908618488375295</c:v>
              </c:pt>
              <c:pt idx="1138">
                <c:v>0.5885719121098183</c:v>
              </c:pt>
              <c:pt idx="1139">
                <c:v>0.5885719121098183</c:v>
              </c:pt>
              <c:pt idx="1140">
                <c:v>0.58239943357617086</c:v>
              </c:pt>
              <c:pt idx="1141">
                <c:v>0.58907668779382449</c:v>
              </c:pt>
              <c:pt idx="1142">
                <c:v>0.60030511212413873</c:v>
              </c:pt>
              <c:pt idx="1143">
                <c:v>0.59041589715846365</c:v>
              </c:pt>
              <c:pt idx="1144">
                <c:v>0.59041589715846365</c:v>
              </c:pt>
              <c:pt idx="1145">
                <c:v>0.58711469778078218</c:v>
              </c:pt>
              <c:pt idx="1146">
                <c:v>0.58399187067579761</c:v>
              </c:pt>
              <c:pt idx="1147">
                <c:v>0.58084762629969489</c:v>
              </c:pt>
              <c:pt idx="1148">
                <c:v>0.58919028332005086</c:v>
              </c:pt>
              <c:pt idx="1149">
                <c:v>0.58919028332005086</c:v>
              </c:pt>
              <c:pt idx="1150">
                <c:v>0.58163891047822136</c:v>
              </c:pt>
              <c:pt idx="1151">
                <c:v>0.59111773273408352</c:v>
              </c:pt>
              <c:pt idx="1152">
                <c:v>0.60602488833885237</c:v>
              </c:pt>
              <c:pt idx="1153">
                <c:v>0.60602488833885237</c:v>
              </c:pt>
              <c:pt idx="1154">
                <c:v>0.60602488833885237</c:v>
              </c:pt>
              <c:pt idx="1155">
                <c:v>0.60321618121027099</c:v>
              </c:pt>
              <c:pt idx="1156">
                <c:v>0.60434867191396813</c:v>
              </c:pt>
              <c:pt idx="1157">
                <c:v>0.6058807417052956</c:v>
              </c:pt>
              <c:pt idx="1158">
                <c:v>0.60510247586803723</c:v>
              </c:pt>
              <c:pt idx="1159">
                <c:v>0.60510247586803723</c:v>
              </c:pt>
              <c:pt idx="1160">
                <c:v>0.60872230964691632</c:v>
              </c:pt>
              <c:pt idx="1161">
                <c:v>0.62098117768324546</c:v>
              </c:pt>
              <c:pt idx="1162">
                <c:v>0.62183660868850388</c:v>
              </c:pt>
              <c:pt idx="1163">
                <c:v>0.62424269211738381</c:v>
              </c:pt>
              <c:pt idx="1164">
                <c:v>0.62424269211738381</c:v>
              </c:pt>
              <c:pt idx="1165">
                <c:v>0.62424269211738381</c:v>
              </c:pt>
              <c:pt idx="1166">
                <c:v>0.62424269211738381</c:v>
              </c:pt>
              <c:pt idx="1167">
                <c:v>0.62424269211738381</c:v>
              </c:pt>
              <c:pt idx="1168">
                <c:v>0.62790147593344381</c:v>
              </c:pt>
              <c:pt idx="1169">
                <c:v>0.62790147593344381</c:v>
              </c:pt>
              <c:pt idx="1170">
                <c:v>0.62949706263176464</c:v>
              </c:pt>
              <c:pt idx="1171">
                <c:v>0.63196414328868289</c:v>
              </c:pt>
              <c:pt idx="1172">
                <c:v>0.63495248252943859</c:v>
              </c:pt>
              <c:pt idx="1173">
                <c:v>0.63495248252943859</c:v>
              </c:pt>
              <c:pt idx="1174">
                <c:v>0.63495248252943859</c:v>
              </c:pt>
              <c:pt idx="1175">
                <c:v>0.63387227516405997</c:v>
              </c:pt>
              <c:pt idx="1176">
                <c:v>0.63778239695589178</c:v>
              </c:pt>
              <c:pt idx="1177">
                <c:v>0.64084664152517012</c:v>
              </c:pt>
              <c:pt idx="1178">
                <c:v>0.64084664152517012</c:v>
              </c:pt>
              <c:pt idx="1179">
                <c:v>0.64084664152517012</c:v>
              </c:pt>
              <c:pt idx="1180">
                <c:v>0.64084664152517012</c:v>
              </c:pt>
              <c:pt idx="1181">
                <c:v>0.64084664152517012</c:v>
              </c:pt>
              <c:pt idx="1182">
                <c:v>0.63980580414346511</c:v>
              </c:pt>
              <c:pt idx="1183">
                <c:v>0.63684633622406994</c:v>
              </c:pt>
              <c:pt idx="1184">
                <c:v>0.63684633622406994</c:v>
              </c:pt>
              <c:pt idx="1185">
                <c:v>0.62171765884449814</c:v>
              </c:pt>
              <c:pt idx="1186">
                <c:v>0.63076456613280629</c:v>
              </c:pt>
              <c:pt idx="1187">
                <c:v>0.61486812157828918</c:v>
              </c:pt>
              <c:pt idx="1188">
                <c:v>0.60758236489297723</c:v>
              </c:pt>
              <c:pt idx="1189">
                <c:v>0.60758236489297723</c:v>
              </c:pt>
              <c:pt idx="1190">
                <c:v>0.63970333719929062</c:v>
              </c:pt>
              <c:pt idx="1191">
                <c:v>0.67240793014358058</c:v>
              </c:pt>
              <c:pt idx="1192">
                <c:v>0.67759710396499817</c:v>
              </c:pt>
              <c:pt idx="1193">
                <c:v>0.67759710396499817</c:v>
              </c:pt>
              <c:pt idx="1194">
                <c:v>0.67759710396499817</c:v>
              </c:pt>
              <c:pt idx="1195">
                <c:v>0.69257733025946489</c:v>
              </c:pt>
              <c:pt idx="1196">
                <c:v>0.69257733025946489</c:v>
              </c:pt>
              <c:pt idx="1197">
                <c:v>0.70179127126517171</c:v>
              </c:pt>
              <c:pt idx="1198">
                <c:v>0.70032618293940074</c:v>
              </c:pt>
              <c:pt idx="1199">
                <c:v>0.70032618293940074</c:v>
              </c:pt>
              <c:pt idx="1200">
                <c:v>0.70032618293940074</c:v>
              </c:pt>
              <c:pt idx="1201">
                <c:v>0.74920501504300829</c:v>
              </c:pt>
              <c:pt idx="1202">
                <c:v>0.75534904220178767</c:v>
              </c:pt>
              <c:pt idx="1203">
                <c:v>0.74494423792992426</c:v>
              </c:pt>
              <c:pt idx="1204">
                <c:v>0.74494423792992426</c:v>
              </c:pt>
              <c:pt idx="1205">
                <c:v>0.73904042016486482</c:v>
              </c:pt>
              <c:pt idx="1206">
                <c:v>0.73389607563152337</c:v>
              </c:pt>
              <c:pt idx="1207">
                <c:v>0.73248001605875368</c:v>
              </c:pt>
              <c:pt idx="1208">
                <c:v>0.73105744731535038</c:v>
              </c:pt>
              <c:pt idx="1209">
                <c:v>0.73105744731535038</c:v>
              </c:pt>
              <c:pt idx="1210">
                <c:v>0.72627656647128291</c:v>
              </c:pt>
              <c:pt idx="1211">
                <c:v>0.74749719764456213</c:v>
              </c:pt>
              <c:pt idx="1212">
                <c:v>0.75155566553487585</c:v>
              </c:pt>
              <c:pt idx="1213">
                <c:v>0.77438227708216556</c:v>
              </c:pt>
              <c:pt idx="1214">
                <c:v>0.77438227708216556</c:v>
              </c:pt>
              <c:pt idx="1215">
                <c:v>0.74963787489017086</c:v>
              </c:pt>
              <c:pt idx="1216">
                <c:v>0.75262747397040419</c:v>
              </c:pt>
              <c:pt idx="1217">
                <c:v>0.7513034876661191</c:v>
              </c:pt>
              <c:pt idx="1218">
                <c:v>0.74965162813780073</c:v>
              </c:pt>
              <c:pt idx="1219">
                <c:v>0.74965162813780073</c:v>
              </c:pt>
              <c:pt idx="1220">
                <c:v>0.73360935716375697</c:v>
              </c:pt>
              <c:pt idx="1221">
                <c:v>0.73222689331038882</c:v>
              </c:pt>
              <c:pt idx="1222">
                <c:v>0.73272578974349978</c:v>
              </c:pt>
              <c:pt idx="1223">
                <c:v>0.73142532044279562</c:v>
              </c:pt>
              <c:pt idx="1224">
                <c:v>0.73142532044279562</c:v>
              </c:pt>
              <c:pt idx="1225">
                <c:v>0.73492085005988961</c:v>
              </c:pt>
              <c:pt idx="1226">
                <c:v>0.73920818878862526</c:v>
              </c:pt>
              <c:pt idx="1227">
                <c:v>0.75647323896225771</c:v>
              </c:pt>
              <c:pt idx="1228">
                <c:v>0.74197826083989504</c:v>
              </c:pt>
              <c:pt idx="1229">
                <c:v>0.74197826083989504</c:v>
              </c:pt>
              <c:pt idx="1230">
                <c:v>0.72704212892714271</c:v>
              </c:pt>
              <c:pt idx="1231">
                <c:v>0.72198040886620407</c:v>
              </c:pt>
              <c:pt idx="1232">
                <c:v>0.73301156333165807</c:v>
              </c:pt>
              <c:pt idx="1233">
                <c:v>0.73015613715578431</c:v>
              </c:pt>
              <c:pt idx="1234">
                <c:v>0.73015613715578431</c:v>
              </c:pt>
              <c:pt idx="1235">
                <c:v>0.74260734068568635</c:v>
              </c:pt>
              <c:pt idx="1236">
                <c:v>0.73142731518863502</c:v>
              </c:pt>
              <c:pt idx="1237">
                <c:v>0.74282035854401607</c:v>
              </c:pt>
              <c:pt idx="1238">
                <c:v>0.74624061275232623</c:v>
              </c:pt>
              <c:pt idx="1239">
                <c:v>0.74624061275232623</c:v>
              </c:pt>
              <c:pt idx="1240">
                <c:v>0.75012354300876738</c:v>
              </c:pt>
              <c:pt idx="1241">
                <c:v>0.75263660780661645</c:v>
              </c:pt>
              <c:pt idx="1242">
                <c:v>0.75151230605952346</c:v>
              </c:pt>
              <c:pt idx="1243">
                <c:v>0.75151230605952346</c:v>
              </c:pt>
              <c:pt idx="1244">
                <c:v>0.75151230605952346</c:v>
              </c:pt>
              <c:pt idx="1245">
                <c:v>0.7848191022740838</c:v>
              </c:pt>
              <c:pt idx="1246">
                <c:v>0.80673400998611755</c:v>
              </c:pt>
              <c:pt idx="1247">
                <c:v>0.79187105374968647</c:v>
              </c:pt>
              <c:pt idx="1248">
                <c:v>0.80378409584942712</c:v>
              </c:pt>
              <c:pt idx="1249">
                <c:v>0.80378409584942712</c:v>
              </c:pt>
              <c:pt idx="1250">
                <c:v>0.79454726775987838</c:v>
              </c:pt>
              <c:pt idx="1251">
                <c:v>0.79056617501081106</c:v>
              </c:pt>
              <c:pt idx="1252">
                <c:v>0.80210493979909558</c:v>
              </c:pt>
              <c:pt idx="1253">
                <c:v>0.80352803347561474</c:v>
              </c:pt>
              <c:pt idx="1254">
                <c:v>0.80352803347561474</c:v>
              </c:pt>
              <c:pt idx="1255">
                <c:v>0.83402381285588501</c:v>
              </c:pt>
              <c:pt idx="1256">
                <c:v>0.84305854169590977</c:v>
              </c:pt>
              <c:pt idx="1257">
                <c:v>0.86089860360442172</c:v>
              </c:pt>
              <c:pt idx="1258">
                <c:v>0.84960183298245062</c:v>
              </c:pt>
              <c:pt idx="1259">
                <c:v>0.84960183298245062</c:v>
              </c:pt>
              <c:pt idx="1260">
                <c:v>0.84732666787261302</c:v>
              </c:pt>
              <c:pt idx="1261">
                <c:v>0.84419071743973739</c:v>
              </c:pt>
              <c:pt idx="1262">
                <c:v>0.87030781972914939</c:v>
              </c:pt>
              <c:pt idx="1263">
                <c:v>0.88152805510285903</c:v>
              </c:pt>
              <c:pt idx="1264">
                <c:v>0.88152805510285903</c:v>
              </c:pt>
              <c:pt idx="1265">
                <c:v>0.92993276761641397</c:v>
              </c:pt>
              <c:pt idx="1266">
                <c:v>0.93206368110607163</c:v>
              </c:pt>
              <c:pt idx="1267">
                <c:v>0.92438432957064753</c:v>
              </c:pt>
              <c:pt idx="1268">
                <c:v>0.9047165555400758</c:v>
              </c:pt>
              <c:pt idx="1269">
                <c:v>0.9047165555400758</c:v>
              </c:pt>
              <c:pt idx="1270">
                <c:v>0.92902431836647548</c:v>
              </c:pt>
              <c:pt idx="1271">
                <c:v>0.94273137188225165</c:v>
              </c:pt>
              <c:pt idx="1272">
                <c:v>0.98477914436532066</c:v>
              </c:pt>
              <c:pt idx="1273">
                <c:v>0.96913907714448544</c:v>
              </c:pt>
              <c:pt idx="1274">
                <c:v>0.96913907714448544</c:v>
              </c:pt>
              <c:pt idx="1275">
                <c:v>0.98672391657216973</c:v>
              </c:pt>
              <c:pt idx="1276">
                <c:v>1.0068418732427209</c:v>
              </c:pt>
              <c:pt idx="1277">
                <c:v>1.020224308119781</c:v>
              </c:pt>
              <c:pt idx="1278">
                <c:v>1.0331050119249054</c:v>
              </c:pt>
              <c:pt idx="1279">
                <c:v>1.0331050119249054</c:v>
              </c:pt>
              <c:pt idx="1280">
                <c:v>1.0599957606401578</c:v>
              </c:pt>
              <c:pt idx="1281">
                <c:v>1.0794837975719322</c:v>
              </c:pt>
              <c:pt idx="1282">
                <c:v>1.097593885075133</c:v>
              </c:pt>
              <c:pt idx="1283">
                <c:v>1.0931258643679915</c:v>
              </c:pt>
              <c:pt idx="1284">
                <c:v>1.0931258643679915</c:v>
              </c:pt>
              <c:pt idx="1285">
                <c:v>1.0646512874562086</c:v>
              </c:pt>
              <c:pt idx="1286">
                <c:v>1.0948048104450772</c:v>
              </c:pt>
              <c:pt idx="1287">
                <c:v>1.0894364244579777</c:v>
              </c:pt>
              <c:pt idx="1288">
                <c:v>1.0809766023662095</c:v>
              </c:pt>
              <c:pt idx="1289">
                <c:v>1.0809766023662095</c:v>
              </c:pt>
              <c:pt idx="1290">
                <c:v>1.0882535401751787</c:v>
              </c:pt>
              <c:pt idx="1291">
                <c:v>1.0856555411992179</c:v>
              </c:pt>
              <c:pt idx="1292">
                <c:v>1.0904960544452229</c:v>
              </c:pt>
              <c:pt idx="1293">
                <c:v>1.0743240200049908</c:v>
              </c:pt>
              <c:pt idx="1294">
                <c:v>1.0743240200049908</c:v>
              </c:pt>
              <c:pt idx="1295">
                <c:v>1.0386604840744216</c:v>
              </c:pt>
              <c:pt idx="1296">
                <c:v>1.0285565714644469</c:v>
              </c:pt>
              <c:pt idx="1297">
                <c:v>1.036346053967534</c:v>
              </c:pt>
              <c:pt idx="1298">
                <c:v>1.0193437853115945</c:v>
              </c:pt>
              <c:pt idx="1299">
                <c:v>1.0193437853115945</c:v>
              </c:pt>
              <c:pt idx="1300">
                <c:v>1.0302390870867186</c:v>
              </c:pt>
              <c:pt idx="1301">
                <c:v>1.0226385805052649</c:v>
              </c:pt>
              <c:pt idx="1302">
                <c:v>1.0447296557709098</c:v>
              </c:pt>
              <c:pt idx="1303">
                <c:v>1.0481106449821698</c:v>
              </c:pt>
              <c:pt idx="1304">
                <c:v>1.04811064498216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1.5630438484248277E-2</c:v>
              </c:pt>
              <c:pt idx="2">
                <c:v>-4.7403237236229856E-3</c:v>
              </c:pt>
              <c:pt idx="3">
                <c:v>1.599853387854866E-2</c:v>
              </c:pt>
              <c:pt idx="4">
                <c:v>1.599853387854866E-2</c:v>
              </c:pt>
              <c:pt idx="5">
                <c:v>1.5822311338590245E-2</c:v>
              </c:pt>
              <c:pt idx="6">
                <c:v>1.1840245346848688E-2</c:v>
              </c:pt>
              <c:pt idx="7">
                <c:v>1.3248617138221119E-2</c:v>
              </c:pt>
              <c:pt idx="8">
                <c:v>1.2959399328413834E-2</c:v>
              </c:pt>
              <c:pt idx="9">
                <c:v>1.2959399328413834E-2</c:v>
              </c:pt>
              <c:pt idx="10">
                <c:v>8.7987632495563073E-3</c:v>
              </c:pt>
              <c:pt idx="11">
                <c:v>1.3665385010254161E-2</c:v>
              </c:pt>
              <c:pt idx="12">
                <c:v>1.0526714460640241E-2</c:v>
              </c:pt>
              <c:pt idx="13">
                <c:v>2.8437873259998137E-2</c:v>
              </c:pt>
              <c:pt idx="14">
                <c:v>2.8437873259998137E-2</c:v>
              </c:pt>
              <c:pt idx="15">
                <c:v>1.786874644737857E-2</c:v>
              </c:pt>
              <c:pt idx="16">
                <c:v>1.0905608571865066E-2</c:v>
              </c:pt>
              <c:pt idx="17">
                <c:v>1.4134111926040305E-2</c:v>
              </c:pt>
              <c:pt idx="18">
                <c:v>1.3215594974871792E-2</c:v>
              </c:pt>
              <c:pt idx="19">
                <c:v>1.3215594974871792E-2</c:v>
              </c:pt>
              <c:pt idx="20">
                <c:v>7.3640989300194359E-3</c:v>
              </c:pt>
              <c:pt idx="21">
                <c:v>1.2975049642797387E-2</c:v>
              </c:pt>
              <c:pt idx="22">
                <c:v>1.1007805124789272E-2</c:v>
              </c:pt>
              <c:pt idx="23">
                <c:v>7.6713146013678291E-3</c:v>
              </c:pt>
              <c:pt idx="24">
                <c:v>7.6713146013678291E-3</c:v>
              </c:pt>
              <c:pt idx="25">
                <c:v>6.6975520404253253E-3</c:v>
              </c:pt>
              <c:pt idx="26">
                <c:v>1.86847538393351E-2</c:v>
              </c:pt>
              <c:pt idx="27">
                <c:v>1.2948131102057614E-2</c:v>
              </c:pt>
              <c:pt idx="28">
                <c:v>1.4153987825307413E-2</c:v>
              </c:pt>
              <c:pt idx="29">
                <c:v>1.4153987825307413E-2</c:v>
              </c:pt>
              <c:pt idx="30">
                <c:v>3.0487594934807127E-2</c:v>
              </c:pt>
              <c:pt idx="31">
                <c:v>3.2160300536117292E-2</c:v>
              </c:pt>
              <c:pt idx="32">
                <c:v>3.1808481468775796E-2</c:v>
              </c:pt>
              <c:pt idx="33">
                <c:v>3.4554485630507337E-2</c:v>
              </c:pt>
              <c:pt idx="34">
                <c:v>3.4554485630507337E-2</c:v>
              </c:pt>
              <c:pt idx="35">
                <c:v>3.7444785690855076E-2</c:v>
              </c:pt>
              <c:pt idx="36">
                <c:v>3.8524657383317562E-2</c:v>
              </c:pt>
              <c:pt idx="37">
                <c:v>4.0820402000235401E-2</c:v>
              </c:pt>
              <c:pt idx="38">
                <c:v>3.9945236419909103E-2</c:v>
              </c:pt>
              <c:pt idx="39">
                <c:v>3.9945236419909103E-2</c:v>
              </c:pt>
              <c:pt idx="40">
                <c:v>4.920959652237511E-2</c:v>
              </c:pt>
              <c:pt idx="41">
                <c:v>4.8600642789712545E-2</c:v>
              </c:pt>
              <c:pt idx="42">
                <c:v>5.5551573420006939E-2</c:v>
              </c:pt>
              <c:pt idx="43">
                <c:v>5.5083316013652128E-2</c:v>
              </c:pt>
              <c:pt idx="44">
                <c:v>5.5083316013652128E-2</c:v>
              </c:pt>
              <c:pt idx="45">
                <c:v>5.3128748250294899E-2</c:v>
              </c:pt>
              <c:pt idx="46">
                <c:v>5.2360943826639694E-2</c:v>
              </c:pt>
              <c:pt idx="47">
                <c:v>4.2119221590923406E-2</c:v>
              </c:pt>
              <c:pt idx="48">
                <c:v>4.1883684359451445E-2</c:v>
              </c:pt>
              <c:pt idx="49">
                <c:v>4.1883684359451445E-2</c:v>
              </c:pt>
              <c:pt idx="50">
                <c:v>3.7245400685608887E-2</c:v>
              </c:pt>
              <c:pt idx="51">
                <c:v>3.6972615705904488E-2</c:v>
              </c:pt>
              <c:pt idx="52">
                <c:v>3.316051212836757E-2</c:v>
              </c:pt>
              <c:pt idx="53">
                <c:v>3.2197391781206175E-2</c:v>
              </c:pt>
              <c:pt idx="54">
                <c:v>3.2197391781206175E-2</c:v>
              </c:pt>
              <c:pt idx="55">
                <c:v>3.1738211557193807E-2</c:v>
              </c:pt>
              <c:pt idx="56">
                <c:v>3.3657409610044153E-2</c:v>
              </c:pt>
              <c:pt idx="57">
                <c:v>3.5176742130395899E-2</c:v>
              </c:pt>
              <c:pt idx="58">
                <c:v>2.6016926128012097E-2</c:v>
              </c:pt>
              <c:pt idx="59">
                <c:v>2.6016926128012097E-2</c:v>
              </c:pt>
              <c:pt idx="60">
                <c:v>2.6370779736223371E-2</c:v>
              </c:pt>
              <c:pt idx="61">
                <c:v>2.0707713476548317E-2</c:v>
              </c:pt>
              <c:pt idx="62">
                <c:v>1.8297252055199387E-2</c:v>
              </c:pt>
              <c:pt idx="63">
                <c:v>1.8297252055199387E-2</c:v>
              </c:pt>
              <c:pt idx="64">
                <c:v>1.8297252055199387E-2</c:v>
              </c:pt>
              <c:pt idx="65">
                <c:v>2.7335778121110987E-2</c:v>
              </c:pt>
              <c:pt idx="66">
                <c:v>2.8560571724765005E-2</c:v>
              </c:pt>
              <c:pt idx="67">
                <c:v>3.0030762257952315E-2</c:v>
              </c:pt>
              <c:pt idx="68">
                <c:v>2.3703966165272483E-2</c:v>
              </c:pt>
              <c:pt idx="69">
                <c:v>2.3703966165272483E-2</c:v>
              </c:pt>
              <c:pt idx="70">
                <c:v>3.4898636043800835E-2</c:v>
              </c:pt>
              <c:pt idx="71">
                <c:v>4.2179005791868507E-2</c:v>
              </c:pt>
              <c:pt idx="72">
                <c:v>4.5520973925324393E-2</c:v>
              </c:pt>
              <c:pt idx="73">
                <c:v>4.5520973925324393E-2</c:v>
              </c:pt>
              <c:pt idx="74">
                <c:v>4.5520973925324393E-2</c:v>
              </c:pt>
              <c:pt idx="75">
                <c:v>5.5004907938590808E-2</c:v>
              </c:pt>
              <c:pt idx="76">
                <c:v>5.9314378507235421E-2</c:v>
              </c:pt>
              <c:pt idx="77">
                <c:v>6.4576483712404764E-2</c:v>
              </c:pt>
              <c:pt idx="78">
                <c:v>6.8443363390283896E-2</c:v>
              </c:pt>
              <c:pt idx="79">
                <c:v>6.8443363390283896E-2</c:v>
              </c:pt>
              <c:pt idx="80">
                <c:v>7.0359274877113798E-2</c:v>
              </c:pt>
              <c:pt idx="81">
                <c:v>6.0845605266518499E-2</c:v>
              </c:pt>
              <c:pt idx="82">
                <c:v>5.8865527490716385E-2</c:v>
              </c:pt>
              <c:pt idx="83">
                <c:v>5.4342430130736474E-2</c:v>
              </c:pt>
              <c:pt idx="84">
                <c:v>5.4342430130736474E-2</c:v>
              </c:pt>
              <c:pt idx="85">
                <c:v>4.7395725085325635E-2</c:v>
              </c:pt>
              <c:pt idx="86">
                <c:v>4.28206686815924E-2</c:v>
              </c:pt>
              <c:pt idx="87">
                <c:v>5.6330176560586809E-2</c:v>
              </c:pt>
              <c:pt idx="88">
                <c:v>6.4743472566876958E-2</c:v>
              </c:pt>
              <c:pt idx="89">
                <c:v>6.4743472566876958E-2</c:v>
              </c:pt>
              <c:pt idx="90">
                <c:v>6.3624005579024034E-2</c:v>
              </c:pt>
              <c:pt idx="91">
                <c:v>6.6315077137269585E-2</c:v>
              </c:pt>
              <c:pt idx="92">
                <c:v>7.007224811132029E-2</c:v>
              </c:pt>
              <c:pt idx="93">
                <c:v>8.3713844643711344E-2</c:v>
              </c:pt>
              <c:pt idx="94">
                <c:v>8.3713844643711344E-2</c:v>
              </c:pt>
              <c:pt idx="95">
                <c:v>9.08907658137037E-2</c:v>
              </c:pt>
              <c:pt idx="96">
                <c:v>8.02501170643517E-2</c:v>
              </c:pt>
              <c:pt idx="97">
                <c:v>8.4389155709359898E-2</c:v>
              </c:pt>
              <c:pt idx="98">
                <c:v>8.7339552976940293E-2</c:v>
              </c:pt>
              <c:pt idx="99">
                <c:v>8.7339552976940293E-2</c:v>
              </c:pt>
              <c:pt idx="100">
                <c:v>8.9549533871036591E-2</c:v>
              </c:pt>
              <c:pt idx="101">
                <c:v>9.524358775319075E-2</c:v>
              </c:pt>
              <c:pt idx="102">
                <c:v>9.2113524876487718E-2</c:v>
              </c:pt>
              <c:pt idx="103">
                <c:v>9.1998808072056626E-2</c:v>
              </c:pt>
              <c:pt idx="104">
                <c:v>9.1998808072056626E-2</c:v>
              </c:pt>
              <c:pt idx="105">
                <c:v>9.3255997826484416E-2</c:v>
              </c:pt>
              <c:pt idx="106">
                <c:v>9.9760581490561107E-2</c:v>
              </c:pt>
              <c:pt idx="107">
                <c:v>0.11284111425230314</c:v>
              </c:pt>
              <c:pt idx="108">
                <c:v>0.10453940498756742</c:v>
              </c:pt>
              <c:pt idx="109">
                <c:v>0.10453940498756742</c:v>
              </c:pt>
              <c:pt idx="110">
                <c:v>0.11323988426279508</c:v>
              </c:pt>
              <c:pt idx="111">
                <c:v>0.1153595628428985</c:v>
              </c:pt>
              <c:pt idx="112">
                <c:v>0.12637159355257133</c:v>
              </c:pt>
              <c:pt idx="113">
                <c:v>0.12658835040678285</c:v>
              </c:pt>
              <c:pt idx="114">
                <c:v>0.12658835040678285</c:v>
              </c:pt>
              <c:pt idx="115">
                <c:v>0.12608253224590782</c:v>
              </c:pt>
              <c:pt idx="116">
                <c:v>0.12676363392787837</c:v>
              </c:pt>
              <c:pt idx="117">
                <c:v>0.12676363392787837</c:v>
              </c:pt>
              <c:pt idx="118">
                <c:v>0.12676363392787837</c:v>
              </c:pt>
              <c:pt idx="119">
                <c:v>0.12676363392787837</c:v>
              </c:pt>
              <c:pt idx="120">
                <c:v>0.13462196978612928</c:v>
              </c:pt>
              <c:pt idx="121">
                <c:v>0.13386026898508341</c:v>
              </c:pt>
              <c:pt idx="122">
                <c:v>0.13474717230119726</c:v>
              </c:pt>
              <c:pt idx="123">
                <c:v>0.1356966768748451</c:v>
              </c:pt>
              <c:pt idx="124">
                <c:v>0.1356966768748451</c:v>
              </c:pt>
              <c:pt idx="125">
                <c:v>0.13007148437597826</c:v>
              </c:pt>
              <c:pt idx="126">
                <c:v>0.13411411708438403</c:v>
              </c:pt>
              <c:pt idx="127">
                <c:v>0.12965815957310944</c:v>
              </c:pt>
              <c:pt idx="128">
                <c:v>0.12078490082708782</c:v>
              </c:pt>
              <c:pt idx="129">
                <c:v>0.12078490082708782</c:v>
              </c:pt>
              <c:pt idx="130">
                <c:v>0.12501424178608911</c:v>
              </c:pt>
              <c:pt idx="131">
                <c:v>0.12653435682215974</c:v>
              </c:pt>
              <c:pt idx="132">
                <c:v>0.13021014616141602</c:v>
              </c:pt>
              <c:pt idx="133">
                <c:v>0.12993047504338273</c:v>
              </c:pt>
              <c:pt idx="134">
                <c:v>0.12993047504338273</c:v>
              </c:pt>
              <c:pt idx="135">
                <c:v>0.13096809088700989</c:v>
              </c:pt>
              <c:pt idx="136">
                <c:v>0.13496690271514167</c:v>
              </c:pt>
              <c:pt idx="137">
                <c:v>0.13545550553019514</c:v>
              </c:pt>
              <c:pt idx="138">
                <c:v>0.13544470681327048</c:v>
              </c:pt>
              <c:pt idx="139">
                <c:v>0.13544470681327048</c:v>
              </c:pt>
              <c:pt idx="140">
                <c:v>0.14168182660453299</c:v>
              </c:pt>
              <c:pt idx="141">
                <c:v>0.14483724299053735</c:v>
              </c:pt>
              <c:pt idx="142">
                <c:v>0.1462010113859169</c:v>
              </c:pt>
              <c:pt idx="143">
                <c:v>0.14905390719488776</c:v>
              </c:pt>
              <c:pt idx="144">
                <c:v>0.14905390719488776</c:v>
              </c:pt>
              <c:pt idx="145">
                <c:v>0.15308887124924575</c:v>
              </c:pt>
              <c:pt idx="146">
                <c:v>0.15724637726522661</c:v>
              </c:pt>
              <c:pt idx="147">
                <c:v>0.1598117767989724</c:v>
              </c:pt>
              <c:pt idx="148">
                <c:v>0.16354218573542711</c:v>
              </c:pt>
              <c:pt idx="149">
                <c:v>0.16354218573542711</c:v>
              </c:pt>
              <c:pt idx="150">
                <c:v>0.16767230370123687</c:v>
              </c:pt>
              <c:pt idx="151">
                <c:v>0.17032753603954398</c:v>
              </c:pt>
              <c:pt idx="152">
                <c:v>0.14737854104013248</c:v>
              </c:pt>
              <c:pt idx="153">
                <c:v>0.15284832591717112</c:v>
              </c:pt>
              <c:pt idx="154">
                <c:v>0.15284832591717112</c:v>
              </c:pt>
              <c:pt idx="155">
                <c:v>0.15538915445733492</c:v>
              </c:pt>
              <c:pt idx="156">
                <c:v>0.14838188269525965</c:v>
              </c:pt>
              <c:pt idx="157">
                <c:v>0.15331376626693682</c:v>
              </c:pt>
              <c:pt idx="158">
                <c:v>0.15005818786887803</c:v>
              </c:pt>
              <c:pt idx="159">
                <c:v>0.15005818786887803</c:v>
              </c:pt>
              <c:pt idx="160">
                <c:v>0.15220259394570723</c:v>
              </c:pt>
              <c:pt idx="161">
                <c:v>0.15043019584177397</c:v>
              </c:pt>
              <c:pt idx="162">
                <c:v>0.15062316421812305</c:v>
              </c:pt>
              <c:pt idx="163">
                <c:v>0.15346682634160769</c:v>
              </c:pt>
              <c:pt idx="164">
                <c:v>0.15346682634160769</c:v>
              </c:pt>
              <c:pt idx="165">
                <c:v>0.15346682634160769</c:v>
              </c:pt>
              <c:pt idx="166">
                <c:v>0.15346682634160769</c:v>
              </c:pt>
              <c:pt idx="167">
                <c:v>0.15346682634160769</c:v>
              </c:pt>
              <c:pt idx="168">
                <c:v>0.15346682634160769</c:v>
              </c:pt>
              <c:pt idx="169">
                <c:v>0.15346682634160769</c:v>
              </c:pt>
              <c:pt idx="170">
                <c:v>0.18417180414320167</c:v>
              </c:pt>
              <c:pt idx="171">
                <c:v>0.18696225519778253</c:v>
              </c:pt>
              <c:pt idx="172">
                <c:v>0.19058436395870326</c:v>
              </c:pt>
              <c:pt idx="173">
                <c:v>0.20001461739363435</c:v>
              </c:pt>
              <c:pt idx="174">
                <c:v>0.20001461739363435</c:v>
              </c:pt>
              <c:pt idx="175">
                <c:v>0.19246834880419073</c:v>
              </c:pt>
              <c:pt idx="176">
                <c:v>0.19215252545993167</c:v>
              </c:pt>
              <c:pt idx="177">
                <c:v>0.18870554371696224</c:v>
              </c:pt>
              <c:pt idx="178">
                <c:v>0.19309608291411373</c:v>
              </c:pt>
              <c:pt idx="179">
                <c:v>0.19309608291411373</c:v>
              </c:pt>
              <c:pt idx="180">
                <c:v>0.19309608291411373</c:v>
              </c:pt>
              <c:pt idx="181">
                <c:v>0.19845224650872795</c:v>
              </c:pt>
              <c:pt idx="182">
                <c:v>0.19907904159978784</c:v>
              </c:pt>
              <c:pt idx="183">
                <c:v>0.2009393944705562</c:v>
              </c:pt>
              <c:pt idx="184">
                <c:v>0.2009393944705562</c:v>
              </c:pt>
              <c:pt idx="185">
                <c:v>0.19758099350699765</c:v>
              </c:pt>
              <c:pt idx="186">
                <c:v>0.20234134963303152</c:v>
              </c:pt>
              <c:pt idx="187">
                <c:v>0.21096420334891697</c:v>
              </c:pt>
              <c:pt idx="188">
                <c:v>0.21082413303518455</c:v>
              </c:pt>
              <c:pt idx="189">
                <c:v>0.21082413303518455</c:v>
              </c:pt>
              <c:pt idx="190">
                <c:v>0.21374902029031961</c:v>
              </c:pt>
              <c:pt idx="191">
                <c:v>0.22318099525983293</c:v>
              </c:pt>
              <c:pt idx="192">
                <c:v>0.24114317408408104</c:v>
              </c:pt>
              <c:pt idx="193">
                <c:v>0.24687478872075586</c:v>
              </c:pt>
              <c:pt idx="194">
                <c:v>0.24687478872075586</c:v>
              </c:pt>
              <c:pt idx="195">
                <c:v>0.25580407559227059</c:v>
              </c:pt>
              <c:pt idx="196">
                <c:v>0.24843449905221693</c:v>
              </c:pt>
              <c:pt idx="197">
                <c:v>0.25061380533012168</c:v>
              </c:pt>
              <c:pt idx="198">
                <c:v>0.25025682165903351</c:v>
              </c:pt>
              <c:pt idx="199">
                <c:v>0.25025682165903351</c:v>
              </c:pt>
              <c:pt idx="200">
                <c:v>0.2460609723728131</c:v>
              </c:pt>
              <c:pt idx="201">
                <c:v>0.24666366597972234</c:v>
              </c:pt>
              <c:pt idx="202">
                <c:v>0.24280163789930209</c:v>
              </c:pt>
              <c:pt idx="203">
                <c:v>0.24646021189273659</c:v>
              </c:pt>
              <c:pt idx="204">
                <c:v>0.24646021189273659</c:v>
              </c:pt>
              <c:pt idx="205">
                <c:v>0.24765213983618506</c:v>
              </c:pt>
              <c:pt idx="206">
                <c:v>0.25290047276469707</c:v>
              </c:pt>
              <c:pt idx="207">
                <c:v>0.25166096786552261</c:v>
              </c:pt>
              <c:pt idx="208">
                <c:v>0.26279882710283897</c:v>
              </c:pt>
              <c:pt idx="209">
                <c:v>0.26279882710283897</c:v>
              </c:pt>
              <c:pt idx="210">
                <c:v>0.2617547946303147</c:v>
              </c:pt>
              <c:pt idx="211">
                <c:v>0.2561954899550023</c:v>
              </c:pt>
              <c:pt idx="212">
                <c:v>0.25297543777059395</c:v>
              </c:pt>
              <c:pt idx="213">
                <c:v>0.25901661562577472</c:v>
              </c:pt>
              <c:pt idx="214">
                <c:v>0.25901661562577472</c:v>
              </c:pt>
              <c:pt idx="215">
                <c:v>0.25590063803201701</c:v>
              </c:pt>
              <c:pt idx="216">
                <c:v>0.25441260614043215</c:v>
              </c:pt>
              <c:pt idx="217">
                <c:v>0.25441683172531571</c:v>
              </c:pt>
              <c:pt idx="218">
                <c:v>0.25167395762646105</c:v>
              </c:pt>
              <c:pt idx="219">
                <c:v>0.25167395762646105</c:v>
              </c:pt>
              <c:pt idx="220">
                <c:v>0.253352297340949</c:v>
              </c:pt>
              <c:pt idx="221">
                <c:v>0.25392118626878979</c:v>
              </c:pt>
              <c:pt idx="222">
                <c:v>0.251340605930092</c:v>
              </c:pt>
              <c:pt idx="223">
                <c:v>0.24994631942166468</c:v>
              </c:pt>
              <c:pt idx="224">
                <c:v>0.24994631942166468</c:v>
              </c:pt>
              <c:pt idx="225">
                <c:v>0.2355700971321113</c:v>
              </c:pt>
              <c:pt idx="226">
                <c:v>0.2412941996178819</c:v>
              </c:pt>
              <c:pt idx="227">
                <c:v>0.24127479322804635</c:v>
              </c:pt>
              <c:pt idx="228">
                <c:v>0.24062655720628112</c:v>
              </c:pt>
              <c:pt idx="229">
                <c:v>0.24062655720628112</c:v>
              </c:pt>
              <c:pt idx="230">
                <c:v>0.24481458133530998</c:v>
              </c:pt>
              <c:pt idx="231">
                <c:v>0.24819285819813541</c:v>
              </c:pt>
              <c:pt idx="232">
                <c:v>0.25209150801421321</c:v>
              </c:pt>
              <c:pt idx="233">
                <c:v>0.25209150801421321</c:v>
              </c:pt>
              <c:pt idx="234">
                <c:v>0.25209150801421321</c:v>
              </c:pt>
              <c:pt idx="235">
                <c:v>0.25430962707178861</c:v>
              </c:pt>
              <c:pt idx="236">
                <c:v>0.2544160492095966</c:v>
              </c:pt>
              <c:pt idx="237">
                <c:v>0.26220255012482707</c:v>
              </c:pt>
              <c:pt idx="238">
                <c:v>0.28148232891702341</c:v>
              </c:pt>
              <c:pt idx="239">
                <c:v>0.28148232891702341</c:v>
              </c:pt>
              <c:pt idx="240">
                <c:v>0.28292685293462183</c:v>
              </c:pt>
              <c:pt idx="241">
                <c:v>0.28734837975425243</c:v>
              </c:pt>
              <c:pt idx="242">
                <c:v>0.28792274629212766</c:v>
              </c:pt>
              <c:pt idx="243">
                <c:v>0.292549761739614</c:v>
              </c:pt>
              <c:pt idx="244">
                <c:v>0.292549761739614</c:v>
              </c:pt>
              <c:pt idx="245">
                <c:v>0.30660687411888743</c:v>
              </c:pt>
              <c:pt idx="246">
                <c:v>0.31043353248880079</c:v>
              </c:pt>
              <c:pt idx="247">
                <c:v>0.32603673942602174</c:v>
              </c:pt>
              <c:pt idx="248">
                <c:v>0.33523505520178887</c:v>
              </c:pt>
              <c:pt idx="249">
                <c:v>0.33523505520178887</c:v>
              </c:pt>
              <c:pt idx="250">
                <c:v>0.31804115031062752</c:v>
              </c:pt>
              <c:pt idx="251">
                <c:v>0.32595754883524108</c:v>
              </c:pt>
              <c:pt idx="252">
                <c:v>0.32534170896424985</c:v>
              </c:pt>
              <c:pt idx="253">
                <c:v>0.32592499618132331</c:v>
              </c:pt>
              <c:pt idx="254">
                <c:v>0.32592499618132331</c:v>
              </c:pt>
              <c:pt idx="255">
                <c:v>0.31141308566606507</c:v>
              </c:pt>
              <c:pt idx="256">
                <c:v>0.30570932858899269</c:v>
              </c:pt>
              <c:pt idx="257">
                <c:v>0.30074958745771285</c:v>
              </c:pt>
              <c:pt idx="258">
                <c:v>0.29911772917694379</c:v>
              </c:pt>
              <c:pt idx="259">
                <c:v>0.29911772917694379</c:v>
              </c:pt>
              <c:pt idx="260">
                <c:v>0.27387017250402534</c:v>
              </c:pt>
              <c:pt idx="261">
                <c:v>0.24504198040330238</c:v>
              </c:pt>
              <c:pt idx="262">
                <c:v>0.26674254982434098</c:v>
              </c:pt>
              <c:pt idx="263">
                <c:v>0.2694602269170383</c:v>
              </c:pt>
              <c:pt idx="264">
                <c:v>0.2694602269170383</c:v>
              </c:pt>
              <c:pt idx="265">
                <c:v>0.27250311754262535</c:v>
              </c:pt>
              <c:pt idx="266">
                <c:v>0.28062093561335466</c:v>
              </c:pt>
              <c:pt idx="267">
                <c:v>0.27654715877932556</c:v>
              </c:pt>
              <c:pt idx="268">
                <c:v>0.27975969881282992</c:v>
              </c:pt>
              <c:pt idx="269">
                <c:v>0.27975969881282992</c:v>
              </c:pt>
              <c:pt idx="270">
                <c:v>0.27530327179212399</c:v>
              </c:pt>
              <c:pt idx="271">
                <c:v>0.27973371929095325</c:v>
              </c:pt>
              <c:pt idx="272">
                <c:v>0.26674959246581365</c:v>
              </c:pt>
              <c:pt idx="273">
                <c:v>0.26287144456157829</c:v>
              </c:pt>
              <c:pt idx="274">
                <c:v>0.26287144456157829</c:v>
              </c:pt>
              <c:pt idx="275">
                <c:v>0.26088228960343351</c:v>
              </c:pt>
              <c:pt idx="276">
                <c:v>0.27328281620521189</c:v>
              </c:pt>
              <c:pt idx="277">
                <c:v>0.28152896685388629</c:v>
              </c:pt>
              <c:pt idx="278">
                <c:v>0.28551604094623051</c:v>
              </c:pt>
              <c:pt idx="279">
                <c:v>0.28551604094623051</c:v>
              </c:pt>
              <c:pt idx="280">
                <c:v>0.28179940428643335</c:v>
              </c:pt>
              <c:pt idx="281">
                <c:v>0.28531023931208743</c:v>
              </c:pt>
              <c:pt idx="282">
                <c:v>0.28331185066845621</c:v>
              </c:pt>
              <c:pt idx="283">
                <c:v>0.28065223624212177</c:v>
              </c:pt>
              <c:pt idx="284">
                <c:v>0.28065223624212177</c:v>
              </c:pt>
              <c:pt idx="285">
                <c:v>0.28430893219783004</c:v>
              </c:pt>
              <c:pt idx="286">
                <c:v>0.28968387616970448</c:v>
              </c:pt>
              <c:pt idx="287">
                <c:v>0.30199284843233931</c:v>
              </c:pt>
              <c:pt idx="288">
                <c:v>0.29603195668994609</c:v>
              </c:pt>
              <c:pt idx="289">
                <c:v>0.29603195668994609</c:v>
              </c:pt>
              <c:pt idx="290">
                <c:v>0.31128256204410643</c:v>
              </c:pt>
              <c:pt idx="291">
                <c:v>0.32368950527478213</c:v>
              </c:pt>
              <c:pt idx="292">
                <c:v>0.33239546216004401</c:v>
              </c:pt>
              <c:pt idx="293">
                <c:v>0.35573837557248855</c:v>
              </c:pt>
              <c:pt idx="294">
                <c:v>0.35573837557248855</c:v>
              </c:pt>
              <c:pt idx="295">
                <c:v>0.35935641525166973</c:v>
              </c:pt>
              <c:pt idx="296">
                <c:v>0.35152515443730237</c:v>
              </c:pt>
              <c:pt idx="297">
                <c:v>0.35107239084218733</c:v>
              </c:pt>
              <c:pt idx="298">
                <c:v>0.35041617316008633</c:v>
              </c:pt>
              <c:pt idx="299">
                <c:v>0.35041617316008633</c:v>
              </c:pt>
              <c:pt idx="300">
                <c:v>0.34600262800079151</c:v>
              </c:pt>
              <c:pt idx="301">
                <c:v>0.34897164914248791</c:v>
              </c:pt>
              <c:pt idx="302">
                <c:v>0.34126496483061364</c:v>
              </c:pt>
              <c:pt idx="303">
                <c:v>0.34617259041499615</c:v>
              </c:pt>
              <c:pt idx="304">
                <c:v>0.34617259041499615</c:v>
              </c:pt>
              <c:pt idx="305">
                <c:v>0.345070651779253</c:v>
              </c:pt>
              <c:pt idx="306">
                <c:v>0.3493557078574594</c:v>
              </c:pt>
              <c:pt idx="307">
                <c:v>0.34815877181340826</c:v>
              </c:pt>
              <c:pt idx="308">
                <c:v>0.34773762185334789</c:v>
              </c:pt>
              <c:pt idx="309">
                <c:v>0.34773762185334789</c:v>
              </c:pt>
              <c:pt idx="310">
                <c:v>0.35027453781491569</c:v>
              </c:pt>
              <c:pt idx="311">
                <c:v>0.35444112101323899</c:v>
              </c:pt>
              <c:pt idx="312">
                <c:v>0.34714932653567154</c:v>
              </c:pt>
              <c:pt idx="313">
                <c:v>0.34709486344161689</c:v>
              </c:pt>
              <c:pt idx="314">
                <c:v>0.34709486344161689</c:v>
              </c:pt>
              <c:pt idx="315">
                <c:v>0.34531464018049207</c:v>
              </c:pt>
              <c:pt idx="316">
                <c:v>0.34740520917584194</c:v>
              </c:pt>
              <c:pt idx="317">
                <c:v>0.36389844949205341</c:v>
              </c:pt>
              <c:pt idx="318">
                <c:v>0.37990167846491718</c:v>
              </c:pt>
              <c:pt idx="319">
                <c:v>0.37990167846491718</c:v>
              </c:pt>
              <c:pt idx="320">
                <c:v>0.37601695742864094</c:v>
              </c:pt>
              <c:pt idx="321">
                <c:v>0.37283446599875303</c:v>
              </c:pt>
              <c:pt idx="322">
                <c:v>0.37549361091565614</c:v>
              </c:pt>
              <c:pt idx="323">
                <c:v>0.38037713501588821</c:v>
              </c:pt>
              <c:pt idx="324">
                <c:v>0.38037713501588821</c:v>
              </c:pt>
              <c:pt idx="325">
                <c:v>0.38037713501588821</c:v>
              </c:pt>
              <c:pt idx="326">
                <c:v>0.38037713501588821</c:v>
              </c:pt>
              <c:pt idx="327">
                <c:v>0.42024724992675666</c:v>
              </c:pt>
              <c:pt idx="328">
                <c:v>0.4379001785387866</c:v>
              </c:pt>
              <c:pt idx="329">
                <c:v>0.4379001785387866</c:v>
              </c:pt>
              <c:pt idx="330">
                <c:v>0.44384291591649494</c:v>
              </c:pt>
              <c:pt idx="331">
                <c:v>0.46401507563483957</c:v>
              </c:pt>
              <c:pt idx="332">
                <c:v>0.47183256417254915</c:v>
              </c:pt>
              <c:pt idx="333">
                <c:v>0.46855006723375081</c:v>
              </c:pt>
              <c:pt idx="334">
                <c:v>0.46855006723375081</c:v>
              </c:pt>
              <c:pt idx="335">
                <c:v>0.4529709617806803</c:v>
              </c:pt>
              <c:pt idx="336">
                <c:v>0.44686921720883532</c:v>
              </c:pt>
              <c:pt idx="337">
                <c:v>0.46417564786041421</c:v>
              </c:pt>
              <c:pt idx="338">
                <c:v>0.4571566383625516</c:v>
              </c:pt>
              <c:pt idx="339">
                <c:v>0.4571566383625516</c:v>
              </c:pt>
              <c:pt idx="340">
                <c:v>0.45830709297288386</c:v>
              </c:pt>
              <c:pt idx="341">
                <c:v>0.47060589253116913</c:v>
              </c:pt>
              <c:pt idx="342">
                <c:v>0.48157441536685597</c:v>
              </c:pt>
              <c:pt idx="343">
                <c:v>0.49800521092867722</c:v>
              </c:pt>
              <c:pt idx="344">
                <c:v>0.49800521092867722</c:v>
              </c:pt>
              <c:pt idx="345">
                <c:v>0.51438796002534093</c:v>
              </c:pt>
              <c:pt idx="346">
                <c:v>0.5103734978828256</c:v>
              </c:pt>
              <c:pt idx="347">
                <c:v>0.5145144145655598</c:v>
              </c:pt>
              <c:pt idx="348">
                <c:v>0.51874563356228709</c:v>
              </c:pt>
              <c:pt idx="349">
                <c:v>0.51874563356228709</c:v>
              </c:pt>
              <c:pt idx="350">
                <c:v>0.49547737214945187</c:v>
              </c:pt>
              <c:pt idx="351">
                <c:v>0.50087845214634674</c:v>
              </c:pt>
              <c:pt idx="352">
                <c:v>0.51795184961675522</c:v>
              </c:pt>
              <c:pt idx="353">
                <c:v>0.51403488893284899</c:v>
              </c:pt>
              <c:pt idx="354">
                <c:v>0.51403488893284899</c:v>
              </c:pt>
              <c:pt idx="355">
                <c:v>0.51008506258873743</c:v>
              </c:pt>
              <c:pt idx="356">
                <c:v>0.51089653138952262</c:v>
              </c:pt>
              <c:pt idx="357">
                <c:v>0.51597521491011733</c:v>
              </c:pt>
              <c:pt idx="358">
                <c:v>0.51389794868199323</c:v>
              </c:pt>
              <c:pt idx="359">
                <c:v>0.51389794868199323</c:v>
              </c:pt>
              <c:pt idx="360">
                <c:v>0.49599962314042978</c:v>
              </c:pt>
              <c:pt idx="361">
                <c:v>0.50948080395038975</c:v>
              </c:pt>
              <c:pt idx="362">
                <c:v>0.50287073716736841</c:v>
              </c:pt>
              <c:pt idx="363">
                <c:v>0.50474423630221898</c:v>
              </c:pt>
              <c:pt idx="364">
                <c:v>0.50474423630221898</c:v>
              </c:pt>
              <c:pt idx="365">
                <c:v>0.52105921953760204</c:v>
              </c:pt>
              <c:pt idx="366">
                <c:v>0.52714140121646769</c:v>
              </c:pt>
              <c:pt idx="367">
                <c:v>0.52549326660873974</c:v>
              </c:pt>
              <c:pt idx="368">
                <c:v>0.52713983618502924</c:v>
              </c:pt>
              <c:pt idx="369">
                <c:v>0.52713983618502924</c:v>
              </c:pt>
              <c:pt idx="370">
                <c:v>0.52713983618502924</c:v>
              </c:pt>
              <c:pt idx="371">
                <c:v>0.52713983618502924</c:v>
              </c:pt>
              <c:pt idx="372">
                <c:v>0.52713983618502924</c:v>
              </c:pt>
              <c:pt idx="373">
                <c:v>0.54876370341527436</c:v>
              </c:pt>
              <c:pt idx="374">
                <c:v>0.54876371906558874</c:v>
              </c:pt>
              <c:pt idx="375">
                <c:v>0.53081186944883352</c:v>
              </c:pt>
              <c:pt idx="376">
                <c:v>0.51457028618790912</c:v>
              </c:pt>
              <c:pt idx="377">
                <c:v>0.48695749750220996</c:v>
              </c:pt>
              <c:pt idx="378">
                <c:v>0.44233563413821875</c:v>
              </c:pt>
              <c:pt idx="379">
                <c:v>0.44233563413821875</c:v>
              </c:pt>
              <c:pt idx="380">
                <c:v>0.39763348466144</c:v>
              </c:pt>
              <c:pt idx="381">
                <c:v>0.41544729850533257</c:v>
              </c:pt>
              <c:pt idx="382">
                <c:v>0.45212662731968956</c:v>
              </c:pt>
              <c:pt idx="383">
                <c:v>0.43581571316604606</c:v>
              </c:pt>
              <c:pt idx="384">
                <c:v>0.43581571316604606</c:v>
              </c:pt>
              <c:pt idx="385">
                <c:v>0.40866930384897571</c:v>
              </c:pt>
              <c:pt idx="386">
                <c:v>0.38167767614115844</c:v>
              </c:pt>
              <c:pt idx="387">
                <c:v>0.38949845124488869</c:v>
              </c:pt>
              <c:pt idx="388">
                <c:v>0.39847108948724563</c:v>
              </c:pt>
              <c:pt idx="389">
                <c:v>0.39847108948724563</c:v>
              </c:pt>
              <c:pt idx="390">
                <c:v>0.43761815987359554</c:v>
              </c:pt>
              <c:pt idx="391">
                <c:v>0.4454190590780589</c:v>
              </c:pt>
              <c:pt idx="392">
                <c:v>0.43749420938367822</c:v>
              </c:pt>
              <c:pt idx="393">
                <c:v>0.42645119105152585</c:v>
              </c:pt>
              <c:pt idx="394">
                <c:v>0.42645119105152585</c:v>
              </c:pt>
              <c:pt idx="395">
                <c:v>0.41753160737492889</c:v>
              </c:pt>
              <c:pt idx="396">
                <c:v>0.41270285937503925</c:v>
              </c:pt>
              <c:pt idx="397">
                <c:v>0.41179874071310341</c:v>
              </c:pt>
              <c:pt idx="398">
                <c:v>0.41111623050283841</c:v>
              </c:pt>
              <c:pt idx="399">
                <c:v>0.41111623050283841</c:v>
              </c:pt>
              <c:pt idx="400">
                <c:v>0.38338058684922882</c:v>
              </c:pt>
              <c:pt idx="401">
                <c:v>0.38678938182510225</c:v>
              </c:pt>
              <c:pt idx="402">
                <c:v>0.38760304166990123</c:v>
              </c:pt>
              <c:pt idx="403">
                <c:v>0.39826935693484211</c:v>
              </c:pt>
              <c:pt idx="404">
                <c:v>0.39826935693484211</c:v>
              </c:pt>
              <c:pt idx="405">
                <c:v>0.3594676889869366</c:v>
              </c:pt>
              <c:pt idx="406">
                <c:v>0.37193519893427629</c:v>
              </c:pt>
              <c:pt idx="407">
                <c:v>0.37118570537844975</c:v>
              </c:pt>
              <c:pt idx="408">
                <c:v>0.36776783322023388</c:v>
              </c:pt>
              <c:pt idx="409">
                <c:v>0.36776783322023388</c:v>
              </c:pt>
              <c:pt idx="410">
                <c:v>0.3859470819049815</c:v>
              </c:pt>
              <c:pt idx="411">
                <c:v>0.39164645689402633</c:v>
              </c:pt>
              <c:pt idx="412">
                <c:v>0.402927203501664</c:v>
              </c:pt>
              <c:pt idx="413">
                <c:v>0.40356917939767589</c:v>
              </c:pt>
              <c:pt idx="414">
                <c:v>0.40356917939767589</c:v>
              </c:pt>
              <c:pt idx="415">
                <c:v>0.41412062135504191</c:v>
              </c:pt>
              <c:pt idx="416">
                <c:v>0.41697116961685521</c:v>
              </c:pt>
              <c:pt idx="417">
                <c:v>0.40160443892996933</c:v>
              </c:pt>
              <c:pt idx="418">
                <c:v>0.3998517602221594</c:v>
              </c:pt>
              <c:pt idx="419">
                <c:v>0.3998517602221594</c:v>
              </c:pt>
              <c:pt idx="420">
                <c:v>0.3998517602221594</c:v>
              </c:pt>
              <c:pt idx="421">
                <c:v>0.3998517602221594</c:v>
              </c:pt>
              <c:pt idx="422">
                <c:v>0.3998517602221594</c:v>
              </c:pt>
              <c:pt idx="423">
                <c:v>0.39290505517674834</c:v>
              </c:pt>
              <c:pt idx="424">
                <c:v>0.39290505517674834</c:v>
              </c:pt>
              <c:pt idx="425">
                <c:v>0.40195500597215994</c:v>
              </c:pt>
              <c:pt idx="426">
                <c:v>0.40821685326014845</c:v>
              </c:pt>
              <c:pt idx="427">
                <c:v>0.42502622992690697</c:v>
              </c:pt>
              <c:pt idx="428">
                <c:v>0.45010632823592167</c:v>
              </c:pt>
              <c:pt idx="429">
                <c:v>0.45010632823592167</c:v>
              </c:pt>
              <c:pt idx="430">
                <c:v>0.44279371884022423</c:v>
              </c:pt>
              <c:pt idx="431">
                <c:v>0.44754108520531966</c:v>
              </c:pt>
              <c:pt idx="432">
                <c:v>0.45402751450471146</c:v>
              </c:pt>
              <c:pt idx="433">
                <c:v>0.44941896642819779</c:v>
              </c:pt>
              <c:pt idx="434">
                <c:v>0.44941896642819779</c:v>
              </c:pt>
              <c:pt idx="435">
                <c:v>0.46189398852644148</c:v>
              </c:pt>
              <c:pt idx="436">
                <c:v>0.45656004837825193</c:v>
              </c:pt>
              <c:pt idx="437">
                <c:v>0.45587691215541137</c:v>
              </c:pt>
              <c:pt idx="438">
                <c:v>0.45290100487538609</c:v>
              </c:pt>
              <c:pt idx="439">
                <c:v>0.45290100487538609</c:v>
              </c:pt>
              <c:pt idx="440">
                <c:v>0.44969582048964218</c:v>
              </c:pt>
              <c:pt idx="441">
                <c:v>0.44488507035129321</c:v>
              </c:pt>
              <c:pt idx="442">
                <c:v>0.44489399103049188</c:v>
              </c:pt>
              <c:pt idx="443">
                <c:v>0.44662585482017159</c:v>
              </c:pt>
              <c:pt idx="444">
                <c:v>0.44662585482017159</c:v>
              </c:pt>
              <c:pt idx="445">
                <c:v>0.43727870455461715</c:v>
              </c:pt>
              <c:pt idx="446">
                <c:v>0.43909821010484462</c:v>
              </c:pt>
              <c:pt idx="447">
                <c:v>0.4431378692535175</c:v>
              </c:pt>
              <c:pt idx="448">
                <c:v>0.44329061632190081</c:v>
              </c:pt>
              <c:pt idx="449">
                <c:v>0.44329061632190081</c:v>
              </c:pt>
              <c:pt idx="450">
                <c:v>0.45790096731463148</c:v>
              </c:pt>
              <c:pt idx="451">
                <c:v>0.48297230144759151</c:v>
              </c:pt>
              <c:pt idx="452">
                <c:v>0.47092719348546286</c:v>
              </c:pt>
              <c:pt idx="453">
                <c:v>0.46483718664940565</c:v>
              </c:pt>
              <c:pt idx="454">
                <c:v>0.46483718664940565</c:v>
              </c:pt>
              <c:pt idx="455">
                <c:v>0.45509721349282461</c:v>
              </c:pt>
              <c:pt idx="456">
                <c:v>0.45309084318885806</c:v>
              </c:pt>
              <c:pt idx="457">
                <c:v>0.44391005576520026</c:v>
              </c:pt>
              <c:pt idx="458">
                <c:v>0.42963618653171509</c:v>
              </c:pt>
              <c:pt idx="459">
                <c:v>0.42963618653171509</c:v>
              </c:pt>
              <c:pt idx="460">
                <c:v>0.40893066409918055</c:v>
              </c:pt>
              <c:pt idx="461">
                <c:v>0.42172714365486175</c:v>
              </c:pt>
              <c:pt idx="462">
                <c:v>0.41575247963581097</c:v>
              </c:pt>
              <c:pt idx="463">
                <c:v>0.41081167538493513</c:v>
              </c:pt>
              <c:pt idx="464">
                <c:v>0.41081167538493513</c:v>
              </c:pt>
              <c:pt idx="465">
                <c:v>0.41023574381562189</c:v>
              </c:pt>
              <c:pt idx="466">
                <c:v>0.42543830270462468</c:v>
              </c:pt>
              <c:pt idx="467">
                <c:v>0.41488420019381356</c:v>
              </c:pt>
              <c:pt idx="468">
                <c:v>0.42572188640125397</c:v>
              </c:pt>
              <c:pt idx="469">
                <c:v>0.42572188640125397</c:v>
              </c:pt>
              <c:pt idx="470">
                <c:v>0.41258798606746416</c:v>
              </c:pt>
              <c:pt idx="471">
                <c:v>0.41783084138594173</c:v>
              </c:pt>
              <c:pt idx="472">
                <c:v>0.41126349996118727</c:v>
              </c:pt>
              <c:pt idx="473">
                <c:v>0.402951774495246</c:v>
              </c:pt>
              <c:pt idx="474">
                <c:v>0.402951774495246</c:v>
              </c:pt>
              <c:pt idx="475">
                <c:v>0.35234006630725201</c:v>
              </c:pt>
              <c:pt idx="476">
                <c:v>0.35181640678797965</c:v>
              </c:pt>
              <c:pt idx="477">
                <c:v>0.33174378306911434</c:v>
              </c:pt>
              <c:pt idx="478">
                <c:v>0.33174378306911434</c:v>
              </c:pt>
              <c:pt idx="479">
                <c:v>0.33174378306911434</c:v>
              </c:pt>
              <c:pt idx="480">
                <c:v>0.31165770007987925</c:v>
              </c:pt>
              <c:pt idx="481">
                <c:v>0.35971918953907944</c:v>
              </c:pt>
              <c:pt idx="482">
                <c:v>0.38136013126231694</c:v>
              </c:pt>
              <c:pt idx="483">
                <c:v>0.36481399288348904</c:v>
              </c:pt>
              <c:pt idx="484">
                <c:v>0.36481399288348904</c:v>
              </c:pt>
              <c:pt idx="485">
                <c:v>0.32752946641192127</c:v>
              </c:pt>
              <c:pt idx="486">
                <c:v>0.33948787163236527</c:v>
              </c:pt>
              <c:pt idx="487">
                <c:v>0.33088505031889093</c:v>
              </c:pt>
              <c:pt idx="488">
                <c:v>0.32710064779781312</c:v>
              </c:pt>
              <c:pt idx="489">
                <c:v>0.32710064779781312</c:v>
              </c:pt>
              <c:pt idx="490">
                <c:v>0.31862662857171498</c:v>
              </c:pt>
              <c:pt idx="491">
                <c:v>0.34521619970301964</c:v>
              </c:pt>
              <c:pt idx="492">
                <c:v>0.35978147779032588</c:v>
              </c:pt>
              <c:pt idx="493">
                <c:v>0.38439504022756821</c:v>
              </c:pt>
              <c:pt idx="494">
                <c:v>0.38439504022756821</c:v>
              </c:pt>
              <c:pt idx="495">
                <c:v>0.374321245865187</c:v>
              </c:pt>
              <c:pt idx="496">
                <c:v>0.38364476415602233</c:v>
              </c:pt>
              <c:pt idx="497">
                <c:v>0.38334349560413972</c:v>
              </c:pt>
              <c:pt idx="498">
                <c:v>0.38191352637891796</c:v>
              </c:pt>
              <c:pt idx="499">
                <c:v>0.38191352637891796</c:v>
              </c:pt>
              <c:pt idx="500">
                <c:v>0.40369625995047009</c:v>
              </c:pt>
              <c:pt idx="501">
                <c:v>0.4171325243581494</c:v>
              </c:pt>
              <c:pt idx="502">
                <c:v>0.41995255450691515</c:v>
              </c:pt>
              <c:pt idx="503">
                <c:v>0.41935424298803325</c:v>
              </c:pt>
              <c:pt idx="504">
                <c:v>0.41935424298803325</c:v>
              </c:pt>
              <c:pt idx="505">
                <c:v>0.44994732104178503</c:v>
              </c:pt>
              <c:pt idx="506">
                <c:v>0.45424959246581342</c:v>
              </c:pt>
              <c:pt idx="507">
                <c:v>0.46566665331173174</c:v>
              </c:pt>
              <c:pt idx="508">
                <c:v>0.45504634997107818</c:v>
              </c:pt>
              <c:pt idx="509">
                <c:v>0.45504634997107818</c:v>
              </c:pt>
              <c:pt idx="510">
                <c:v>0.47553198548652453</c:v>
              </c:pt>
              <c:pt idx="511">
                <c:v>0.47420734287710364</c:v>
              </c:pt>
              <c:pt idx="512">
                <c:v>0.46265506331491202</c:v>
              </c:pt>
              <c:pt idx="513">
                <c:v>0.46038889779217906</c:v>
              </c:pt>
              <c:pt idx="514">
                <c:v>0.46038889779217906</c:v>
              </c:pt>
              <c:pt idx="515">
                <c:v>0.45525277761779703</c:v>
              </c:pt>
              <c:pt idx="516">
                <c:v>0.45505840071315351</c:v>
              </c:pt>
              <c:pt idx="517">
                <c:v>0.45217576930685377</c:v>
              </c:pt>
              <c:pt idx="518">
                <c:v>0.45781160401950172</c:v>
              </c:pt>
              <c:pt idx="519">
                <c:v>0.45781160401950172</c:v>
              </c:pt>
              <c:pt idx="520">
                <c:v>0.4460959351751459</c:v>
              </c:pt>
              <c:pt idx="521">
                <c:v>0.44652428427982271</c:v>
              </c:pt>
              <c:pt idx="522">
                <c:v>0.45981406174487249</c:v>
              </c:pt>
              <c:pt idx="523">
                <c:v>0.45421954386219721</c:v>
              </c:pt>
              <c:pt idx="524">
                <c:v>0.45421954386219721</c:v>
              </c:pt>
              <c:pt idx="525">
                <c:v>0.45078257832043334</c:v>
              </c:pt>
              <c:pt idx="526">
                <c:v>0.41663093178215771</c:v>
              </c:pt>
              <c:pt idx="527">
                <c:v>0.41568721782483165</c:v>
              </c:pt>
              <c:pt idx="528">
                <c:v>0.42658093215776516</c:v>
              </c:pt>
              <c:pt idx="529">
                <c:v>0.42658093215776516</c:v>
              </c:pt>
              <c:pt idx="530">
                <c:v>0.41674971766832858</c:v>
              </c:pt>
              <c:pt idx="531">
                <c:v>0.41204867623380825</c:v>
              </c:pt>
              <c:pt idx="532">
                <c:v>0.41386129564570706</c:v>
              </c:pt>
              <c:pt idx="533">
                <c:v>0.40267601595580849</c:v>
              </c:pt>
              <c:pt idx="534">
                <c:v>0.40267601595580849</c:v>
              </c:pt>
              <c:pt idx="535">
                <c:v>0.39058301803166628</c:v>
              </c:pt>
              <c:pt idx="536">
                <c:v>0.37826747263699034</c:v>
              </c:pt>
              <c:pt idx="537">
                <c:v>0.37084374600916981</c:v>
              </c:pt>
              <c:pt idx="538">
                <c:v>0.37184427060770808</c:v>
              </c:pt>
              <c:pt idx="539">
                <c:v>0.37184427060770808</c:v>
              </c:pt>
              <c:pt idx="540">
                <c:v>0.37405628604267416</c:v>
              </c:pt>
              <c:pt idx="541">
                <c:v>0.38717203201177908</c:v>
              </c:pt>
              <c:pt idx="542">
                <c:v>0.39434723164718943</c:v>
              </c:pt>
              <c:pt idx="543">
                <c:v>0.3905686197424334</c:v>
              </c:pt>
              <c:pt idx="544">
                <c:v>0.3905686197424334</c:v>
              </c:pt>
              <c:pt idx="545">
                <c:v>0.36134854376954717</c:v>
              </c:pt>
              <c:pt idx="546">
                <c:v>0.35848171918077498</c:v>
              </c:pt>
              <c:pt idx="547">
                <c:v>0.35198527368017762</c:v>
              </c:pt>
              <c:pt idx="548">
                <c:v>0.35993594639329118</c:v>
              </c:pt>
              <c:pt idx="549">
                <c:v>0.35993594639329118</c:v>
              </c:pt>
              <c:pt idx="550">
                <c:v>0.37144127501233237</c:v>
              </c:pt>
              <c:pt idx="551">
                <c:v>0.38441116005138332</c:v>
              </c:pt>
              <c:pt idx="552">
                <c:v>0.37719589561115097</c:v>
              </c:pt>
              <c:pt idx="553">
                <c:v>0.35257935961417597</c:v>
              </c:pt>
              <c:pt idx="554">
                <c:v>0.35257935961417597</c:v>
              </c:pt>
              <c:pt idx="555">
                <c:v>0.36960549313514601</c:v>
              </c:pt>
              <c:pt idx="556">
                <c:v>0.37033495428856189</c:v>
              </c:pt>
              <c:pt idx="557">
                <c:v>0.36902048438349033</c:v>
              </c:pt>
              <c:pt idx="558">
                <c:v>0.38444840779961598</c:v>
              </c:pt>
              <c:pt idx="559">
                <c:v>0.38444840779961598</c:v>
              </c:pt>
              <c:pt idx="560">
                <c:v>0.40496941302556899</c:v>
              </c:pt>
              <c:pt idx="561">
                <c:v>0.40921894289012473</c:v>
              </c:pt>
              <c:pt idx="562">
                <c:v>0.40423744782185178</c:v>
              </c:pt>
              <c:pt idx="563">
                <c:v>0.3946253377337845</c:v>
              </c:pt>
              <c:pt idx="564">
                <c:v>0.3946253377337845</c:v>
              </c:pt>
              <c:pt idx="565">
                <c:v>0.39299254043415233</c:v>
              </c:pt>
              <c:pt idx="566">
                <c:v>0.39113297007910308</c:v>
              </c:pt>
              <c:pt idx="567">
                <c:v>0.40231230264953566</c:v>
              </c:pt>
              <c:pt idx="568">
                <c:v>0.40805455949999137</c:v>
              </c:pt>
              <c:pt idx="569">
                <c:v>0.40805455949999137</c:v>
              </c:pt>
              <c:pt idx="570">
                <c:v>0.42651003623360784</c:v>
              </c:pt>
              <c:pt idx="571">
                <c:v>0.42611896617779266</c:v>
              </c:pt>
              <c:pt idx="572">
                <c:v>0.42520777357375561</c:v>
              </c:pt>
              <c:pt idx="573">
                <c:v>0.41606454690461825</c:v>
              </c:pt>
              <c:pt idx="574">
                <c:v>0.41606454690461825</c:v>
              </c:pt>
              <c:pt idx="575">
                <c:v>0.413564096175564</c:v>
              </c:pt>
              <c:pt idx="576">
                <c:v>0.41144144403572791</c:v>
              </c:pt>
              <c:pt idx="577">
                <c:v>0.42413854409507379</c:v>
              </c:pt>
              <c:pt idx="578">
                <c:v>0.42000138348779159</c:v>
              </c:pt>
              <c:pt idx="579">
                <c:v>0.42000138348779159</c:v>
              </c:pt>
              <c:pt idx="580">
                <c:v>0.42051518330900239</c:v>
              </c:pt>
              <c:pt idx="581">
                <c:v>0.42103806031255564</c:v>
              </c:pt>
              <c:pt idx="582">
                <c:v>0.4074625081068628</c:v>
              </c:pt>
              <c:pt idx="583">
                <c:v>0.39158354263020456</c:v>
              </c:pt>
              <c:pt idx="584">
                <c:v>0.39158354263020456</c:v>
              </c:pt>
              <c:pt idx="585">
                <c:v>0.39158354263020456</c:v>
              </c:pt>
              <c:pt idx="586">
                <c:v>0.38394212012930917</c:v>
              </c:pt>
              <c:pt idx="587">
                <c:v>0.39072527938941248</c:v>
              </c:pt>
              <c:pt idx="588">
                <c:v>0.39921134935758595</c:v>
              </c:pt>
              <c:pt idx="589">
                <c:v>0.39921134935758595</c:v>
              </c:pt>
              <c:pt idx="590">
                <c:v>0.41394768538110394</c:v>
              </c:pt>
              <c:pt idx="591">
                <c:v>0.41783522347396929</c:v>
              </c:pt>
              <c:pt idx="592">
                <c:v>0.41348208852819446</c:v>
              </c:pt>
              <c:pt idx="593">
                <c:v>0.40884396135749568</c:v>
              </c:pt>
              <c:pt idx="594">
                <c:v>0.40884396135749568</c:v>
              </c:pt>
              <c:pt idx="595">
                <c:v>0.3961412271849718</c:v>
              </c:pt>
              <c:pt idx="596">
                <c:v>0.34828522635362713</c:v>
              </c:pt>
              <c:pt idx="597">
                <c:v>0.36280230147263204</c:v>
              </c:pt>
              <c:pt idx="598">
                <c:v>0.35004369567775884</c:v>
              </c:pt>
              <c:pt idx="599">
                <c:v>0.35004369567775884</c:v>
              </c:pt>
              <c:pt idx="600">
                <c:v>0.34355961392552459</c:v>
              </c:pt>
              <c:pt idx="601">
                <c:v>0.34723164718932886</c:v>
              </c:pt>
              <c:pt idx="602">
                <c:v>0.34756531189198525</c:v>
              </c:pt>
              <c:pt idx="603">
                <c:v>0.34268804791750651</c:v>
              </c:pt>
              <c:pt idx="604">
                <c:v>0.34268804791750651</c:v>
              </c:pt>
              <c:pt idx="605">
                <c:v>0.33269923476222796</c:v>
              </c:pt>
              <c:pt idx="606">
                <c:v>0.33896452511938069</c:v>
              </c:pt>
              <c:pt idx="607">
                <c:v>0.33634466249158024</c:v>
              </c:pt>
              <c:pt idx="608">
                <c:v>0.34201586691473462</c:v>
              </c:pt>
              <c:pt idx="609">
                <c:v>0.34201586691473462</c:v>
              </c:pt>
              <c:pt idx="610">
                <c:v>0.33499779643573491</c:v>
              </c:pt>
              <c:pt idx="611">
                <c:v>0.31856418381732476</c:v>
              </c:pt>
              <c:pt idx="612">
                <c:v>0.32234436075351902</c:v>
              </c:pt>
              <c:pt idx="613">
                <c:v>0.31465943037863764</c:v>
              </c:pt>
              <c:pt idx="614">
                <c:v>0.31465943037863764</c:v>
              </c:pt>
              <c:pt idx="615">
                <c:v>0.27638909060405203</c:v>
              </c:pt>
              <c:pt idx="616">
                <c:v>0.29473908421872386</c:v>
              </c:pt>
              <c:pt idx="617">
                <c:v>0.31709915788788368</c:v>
              </c:pt>
              <c:pt idx="618">
                <c:v>0.31402105405493397</c:v>
              </c:pt>
              <c:pt idx="619">
                <c:v>0.31402105405493397</c:v>
              </c:pt>
              <c:pt idx="620">
                <c:v>0.33749715164278227</c:v>
              </c:pt>
              <c:pt idx="621">
                <c:v>0.34214216495180949</c:v>
              </c:pt>
              <c:pt idx="622">
                <c:v>0.343058960368396</c:v>
              </c:pt>
              <c:pt idx="623">
                <c:v>0.34804593304670295</c:v>
              </c:pt>
              <c:pt idx="624">
                <c:v>0.34804593304670295</c:v>
              </c:pt>
              <c:pt idx="625">
                <c:v>0.34804593304670295</c:v>
              </c:pt>
              <c:pt idx="626">
                <c:v>0.34804593304670295</c:v>
              </c:pt>
              <c:pt idx="627">
                <c:v>0.35229311536410135</c:v>
              </c:pt>
              <c:pt idx="628">
                <c:v>0.35088004847841403</c:v>
              </c:pt>
              <c:pt idx="629">
                <c:v>0.35088004847841403</c:v>
              </c:pt>
              <c:pt idx="630">
                <c:v>0.34066978337460863</c:v>
              </c:pt>
              <c:pt idx="631">
                <c:v>0.32483010018705261</c:v>
              </c:pt>
              <c:pt idx="632">
                <c:v>0.30973490245472068</c:v>
              </c:pt>
              <c:pt idx="633">
                <c:v>0.32429157286911581</c:v>
              </c:pt>
              <c:pt idx="634">
                <c:v>0.32429157286911581</c:v>
              </c:pt>
              <c:pt idx="635">
                <c:v>0.31387394109972888</c:v>
              </c:pt>
              <c:pt idx="636">
                <c:v>0.30010589002711896</c:v>
              </c:pt>
              <c:pt idx="637">
                <c:v>0.30591340868855377</c:v>
              </c:pt>
              <c:pt idx="638">
                <c:v>0.30154587545354627</c:v>
              </c:pt>
              <c:pt idx="639">
                <c:v>0.30154587545354627</c:v>
              </c:pt>
              <c:pt idx="640">
                <c:v>0.27638329998773026</c:v>
              </c:pt>
              <c:pt idx="641">
                <c:v>0.26561009307554984</c:v>
              </c:pt>
              <c:pt idx="642">
                <c:v>0.24976868835341182</c:v>
              </c:pt>
              <c:pt idx="643">
                <c:v>0.26884122568254143</c:v>
              </c:pt>
              <c:pt idx="644">
                <c:v>0.26884125698317041</c:v>
              </c:pt>
              <c:pt idx="645">
                <c:v>0.26066177667377</c:v>
              </c:pt>
              <c:pt idx="646">
                <c:v>0.26056818779375646</c:v>
              </c:pt>
              <c:pt idx="647">
                <c:v>0.25814270207059931</c:v>
              </c:pt>
              <c:pt idx="648">
                <c:v>0.25841157447170793</c:v>
              </c:pt>
              <c:pt idx="649">
                <c:v>0.25841157447170793</c:v>
              </c:pt>
              <c:pt idx="650">
                <c:v>0.27390147313279245</c:v>
              </c:pt>
              <c:pt idx="651">
                <c:v>0.27553489644499973</c:v>
              </c:pt>
              <c:pt idx="652">
                <c:v>0.25928345348601356</c:v>
              </c:pt>
              <c:pt idx="653">
                <c:v>0.25764721311721717</c:v>
              </c:pt>
              <c:pt idx="654">
                <c:v>0.25764721311721717</c:v>
              </c:pt>
              <c:pt idx="655">
                <c:v>0.28772054423029259</c:v>
              </c:pt>
              <c:pt idx="656">
                <c:v>0.28772054423029259</c:v>
              </c:pt>
              <c:pt idx="657">
                <c:v>0.27440682178423614</c:v>
              </c:pt>
              <c:pt idx="658">
                <c:v>0.27986189536575412</c:v>
              </c:pt>
              <c:pt idx="659">
                <c:v>0.27986189536575412</c:v>
              </c:pt>
              <c:pt idx="660">
                <c:v>0.2882124336113665</c:v>
              </c:pt>
              <c:pt idx="661">
                <c:v>0.28969686593064292</c:v>
              </c:pt>
              <c:pt idx="662">
                <c:v>0.29733985346297653</c:v>
              </c:pt>
              <c:pt idx="663">
                <c:v>0.30267207207658386</c:v>
              </c:pt>
              <c:pt idx="664">
                <c:v>0.30267207207658386</c:v>
              </c:pt>
              <c:pt idx="665">
                <c:v>0.30656007967888077</c:v>
              </c:pt>
              <c:pt idx="666">
                <c:v>0.30689828297270849</c:v>
              </c:pt>
              <c:pt idx="667">
                <c:v>0.31043181095421857</c:v>
              </c:pt>
              <c:pt idx="668">
                <c:v>0.30907978029462679</c:v>
              </c:pt>
              <c:pt idx="669">
                <c:v>0.30907978029462679</c:v>
              </c:pt>
              <c:pt idx="670">
                <c:v>0.30326866206088354</c:v>
              </c:pt>
              <c:pt idx="671">
                <c:v>0.30326866206088354</c:v>
              </c:pt>
              <c:pt idx="672">
                <c:v>0.30326866206088354</c:v>
              </c:pt>
              <c:pt idx="673">
                <c:v>0.30326866206088354</c:v>
              </c:pt>
              <c:pt idx="674">
                <c:v>0.30326866206088354</c:v>
              </c:pt>
              <c:pt idx="675">
                <c:v>0.31294149536875904</c:v>
              </c:pt>
              <c:pt idx="676">
                <c:v>0.3333473142808494</c:v>
              </c:pt>
              <c:pt idx="677">
                <c:v>0.33938489256372195</c:v>
              </c:pt>
              <c:pt idx="678">
                <c:v>0.33411871827681283</c:v>
              </c:pt>
              <c:pt idx="679">
                <c:v>0.33411871827681283</c:v>
              </c:pt>
              <c:pt idx="680">
                <c:v>0.34046570327504755</c:v>
              </c:pt>
              <c:pt idx="681">
                <c:v>0.35535979446755128</c:v>
              </c:pt>
              <c:pt idx="682">
                <c:v>0.36023439788858469</c:v>
              </c:pt>
              <c:pt idx="683">
                <c:v>0.36188832311263486</c:v>
              </c:pt>
              <c:pt idx="684">
                <c:v>0.36188832311263486</c:v>
              </c:pt>
              <c:pt idx="685">
                <c:v>0.35716912731342965</c:v>
              </c:pt>
              <c:pt idx="686">
                <c:v>0.3644437064451751</c:v>
              </c:pt>
              <c:pt idx="687">
                <c:v>0.3644437064451751</c:v>
              </c:pt>
              <c:pt idx="688">
                <c:v>0.3644437064451751</c:v>
              </c:pt>
              <c:pt idx="689">
                <c:v>0.3644437064451751</c:v>
              </c:pt>
              <c:pt idx="690">
                <c:v>0.35013869308606682</c:v>
              </c:pt>
              <c:pt idx="691">
                <c:v>0.35541144050501705</c:v>
              </c:pt>
              <c:pt idx="692">
                <c:v>0.35607485733173427</c:v>
              </c:pt>
              <c:pt idx="693">
                <c:v>0.35258859329966219</c:v>
              </c:pt>
              <c:pt idx="694">
                <c:v>0.35258859329966219</c:v>
              </c:pt>
              <c:pt idx="695">
                <c:v>0.34732711410706818</c:v>
              </c:pt>
              <c:pt idx="696">
                <c:v>0.34462086174387063</c:v>
              </c:pt>
              <c:pt idx="697">
                <c:v>0.3352206569125562</c:v>
              </c:pt>
              <c:pt idx="698">
                <c:v>0.3276998983355579</c:v>
              </c:pt>
              <c:pt idx="699">
                <c:v>0.3276998983355579</c:v>
              </c:pt>
              <c:pt idx="700">
                <c:v>0.33614152141088205</c:v>
              </c:pt>
              <c:pt idx="701">
                <c:v>0.32522855719125698</c:v>
              </c:pt>
              <c:pt idx="702">
                <c:v>0.31939396348593863</c:v>
              </c:pt>
              <c:pt idx="703">
                <c:v>0.31036842718096525</c:v>
              </c:pt>
              <c:pt idx="704">
                <c:v>0.31036842718096525</c:v>
              </c:pt>
              <c:pt idx="705">
                <c:v>0.30685555761444139</c:v>
              </c:pt>
              <c:pt idx="706">
                <c:v>0.30652220591807255</c:v>
              </c:pt>
              <c:pt idx="707">
                <c:v>0.30670359306177741</c:v>
              </c:pt>
              <c:pt idx="708">
                <c:v>0.30657463447125721</c:v>
              </c:pt>
              <c:pt idx="709">
                <c:v>0.30657463447125721</c:v>
              </c:pt>
              <c:pt idx="710">
                <c:v>0.2833033994986891</c:v>
              </c:pt>
              <c:pt idx="711">
                <c:v>0.28948433466131474</c:v>
              </c:pt>
              <c:pt idx="712">
                <c:v>0.29320754445315322</c:v>
              </c:pt>
              <c:pt idx="713">
                <c:v>0.2977677330582218</c:v>
              </c:pt>
              <c:pt idx="714">
                <c:v>0.2977677330582218</c:v>
              </c:pt>
              <c:pt idx="715">
                <c:v>0.28814842382553785</c:v>
              </c:pt>
              <c:pt idx="716">
                <c:v>0.28728436996842399</c:v>
              </c:pt>
              <c:pt idx="717">
                <c:v>0.28557754668175783</c:v>
              </c:pt>
              <c:pt idx="718">
                <c:v>0.28225983653559639</c:v>
              </c:pt>
              <c:pt idx="719">
                <c:v>0.28225983653559639</c:v>
              </c:pt>
              <c:pt idx="720">
                <c:v>0.26950921240105874</c:v>
              </c:pt>
              <c:pt idx="721">
                <c:v>0.26699232884190183</c:v>
              </c:pt>
              <c:pt idx="722">
                <c:v>0.2725109426998169</c:v>
              </c:pt>
              <c:pt idx="723">
                <c:v>0.28355443054140084</c:v>
              </c:pt>
              <c:pt idx="724">
                <c:v>0.28355443054140084</c:v>
              </c:pt>
              <c:pt idx="725">
                <c:v>0.28438765327917914</c:v>
              </c:pt>
              <c:pt idx="726">
                <c:v>0.28078964600240908</c:v>
              </c:pt>
              <c:pt idx="727">
                <c:v>0.28514559800477279</c:v>
              </c:pt>
              <c:pt idx="728">
                <c:v>0.28750363087293707</c:v>
              </c:pt>
              <c:pt idx="729">
                <c:v>0.28750363087293707</c:v>
              </c:pt>
              <c:pt idx="730">
                <c:v>0.28150611739488629</c:v>
              </c:pt>
              <c:pt idx="731">
                <c:v>0.27837981059363526</c:v>
              </c:pt>
              <c:pt idx="732">
                <c:v>0.27368440327229315</c:v>
              </c:pt>
              <c:pt idx="733">
                <c:v>0.26975445282744848</c:v>
              </c:pt>
              <c:pt idx="734">
                <c:v>0.26975445282744848</c:v>
              </c:pt>
              <c:pt idx="735">
                <c:v>0.25613664477292031</c:v>
              </c:pt>
              <c:pt idx="736">
                <c:v>0.26210551817564931</c:v>
              </c:pt>
              <c:pt idx="737">
                <c:v>0.26158420620353429</c:v>
              </c:pt>
              <c:pt idx="738">
                <c:v>0.26158420620353429</c:v>
              </c:pt>
              <c:pt idx="739">
                <c:v>0.26158420620353429</c:v>
              </c:pt>
              <c:pt idx="740">
                <c:v>0.247349306252864</c:v>
              </c:pt>
              <c:pt idx="741">
                <c:v>0.24875407847192843</c:v>
              </c:pt>
              <c:pt idx="742">
                <c:v>0.24526499738326768</c:v>
              </c:pt>
              <c:pt idx="743">
                <c:v>0.23437378710063528</c:v>
              </c:pt>
              <c:pt idx="744">
                <c:v>0.23437378710063528</c:v>
              </c:pt>
              <c:pt idx="745">
                <c:v>0.20599319399128113</c:v>
              </c:pt>
              <c:pt idx="746">
                <c:v>0.21010547059869333</c:v>
              </c:pt>
              <c:pt idx="747">
                <c:v>0.19552939379446266</c:v>
              </c:pt>
              <c:pt idx="748">
                <c:v>0.20664769013879969</c:v>
              </c:pt>
              <c:pt idx="749">
                <c:v>0.20664769013879969</c:v>
              </c:pt>
              <c:pt idx="750">
                <c:v>0.21315352582802705</c:v>
              </c:pt>
              <c:pt idx="751">
                <c:v>0.25829607515155772</c:v>
              </c:pt>
              <c:pt idx="752">
                <c:v>0.23928720330134001</c:v>
              </c:pt>
              <c:pt idx="753">
                <c:v>0.24000148364980367</c:v>
              </c:pt>
              <c:pt idx="754">
                <c:v>0.24000148364980367</c:v>
              </c:pt>
              <c:pt idx="755">
                <c:v>0.22686335773113009</c:v>
              </c:pt>
              <c:pt idx="756">
                <c:v>0.21114746853034783</c:v>
              </c:pt>
              <c:pt idx="757">
                <c:v>0.20934956041396968</c:v>
              </c:pt>
              <c:pt idx="758">
                <c:v>0.19006164345829379</c:v>
              </c:pt>
              <c:pt idx="759">
                <c:v>0.19006164345829379</c:v>
              </c:pt>
              <c:pt idx="760">
                <c:v>0.1849593279629802</c:v>
              </c:pt>
              <c:pt idx="761">
                <c:v>0.20410326202632767</c:v>
              </c:pt>
              <c:pt idx="762">
                <c:v>0.19356778338963276</c:v>
              </c:pt>
              <c:pt idx="763">
                <c:v>0.20896487568642286</c:v>
              </c:pt>
              <c:pt idx="764">
                <c:v>0.20896487568642286</c:v>
              </c:pt>
              <c:pt idx="765">
                <c:v>0.22585532098168803</c:v>
              </c:pt>
              <c:pt idx="766">
                <c:v>0.21772920824433517</c:v>
              </c:pt>
              <c:pt idx="767">
                <c:v>0.21159240696827131</c:v>
              </c:pt>
              <c:pt idx="768">
                <c:v>0.22000288591797235</c:v>
              </c:pt>
              <c:pt idx="769">
                <c:v>0.22000288591797235</c:v>
              </c:pt>
              <c:pt idx="770">
                <c:v>0.20876486466860156</c:v>
              </c:pt>
              <c:pt idx="771">
                <c:v>0.20584435950149382</c:v>
              </c:pt>
              <c:pt idx="772">
                <c:v>0.22422174116633653</c:v>
              </c:pt>
              <c:pt idx="773">
                <c:v>0.22618757715604998</c:v>
              </c:pt>
              <c:pt idx="774">
                <c:v>0.22618757715604998</c:v>
              </c:pt>
              <c:pt idx="775">
                <c:v>0.21797820474617691</c:v>
              </c:pt>
              <c:pt idx="776">
                <c:v>0.22111014566060616</c:v>
              </c:pt>
              <c:pt idx="777">
                <c:v>0.22273245724960122</c:v>
              </c:pt>
              <c:pt idx="778">
                <c:v>0.22292198255678564</c:v>
              </c:pt>
              <c:pt idx="779">
                <c:v>0.22292198255678564</c:v>
              </c:pt>
              <c:pt idx="780">
                <c:v>0.21618999982471654</c:v>
              </c:pt>
              <c:pt idx="781">
                <c:v>0.21661068027534536</c:v>
              </c:pt>
              <c:pt idx="782">
                <c:v>0.21088391723612965</c:v>
              </c:pt>
              <c:pt idx="783">
                <c:v>0.22367992728237929</c:v>
              </c:pt>
              <c:pt idx="784">
                <c:v>0.22367992728237929</c:v>
              </c:pt>
              <c:pt idx="785">
                <c:v>0.21470055940483745</c:v>
              </c:pt>
              <c:pt idx="786">
                <c:v>0.21720241866218615</c:v>
              </c:pt>
              <c:pt idx="787">
                <c:v>0.21824426009069686</c:v>
              </c:pt>
              <c:pt idx="788">
                <c:v>0.21885415284222232</c:v>
              </c:pt>
              <c:pt idx="789">
                <c:v>0.21885415284222232</c:v>
              </c:pt>
              <c:pt idx="790">
                <c:v>0.23012566576437377</c:v>
              </c:pt>
              <c:pt idx="791">
                <c:v>0.24328445009803357</c:v>
              </c:pt>
              <c:pt idx="792">
                <c:v>0.24902905449564683</c:v>
              </c:pt>
              <c:pt idx="793">
                <c:v>0.24796733716786901</c:v>
              </c:pt>
              <c:pt idx="794">
                <c:v>0.24796733716786901</c:v>
              </c:pt>
              <c:pt idx="795">
                <c:v>0.24796733716786901</c:v>
              </c:pt>
              <c:pt idx="796">
                <c:v>0.24796733716786901</c:v>
              </c:pt>
              <c:pt idx="797">
                <c:v>0.26428419844097828</c:v>
              </c:pt>
              <c:pt idx="798">
                <c:v>0.26301808800735182</c:v>
              </c:pt>
              <c:pt idx="799">
                <c:v>0.26301808800735182</c:v>
              </c:pt>
              <c:pt idx="800">
                <c:v>0.24731894464296</c:v>
              </c:pt>
              <c:pt idx="801">
                <c:v>0.23218196057122409</c:v>
              </c:pt>
              <c:pt idx="802">
                <c:v>0.24434726294781828</c:v>
              </c:pt>
              <c:pt idx="803">
                <c:v>0.25078267222231965</c:v>
              </c:pt>
              <c:pt idx="804">
                <c:v>0.25078267222231965</c:v>
              </c:pt>
              <c:pt idx="805">
                <c:v>0.25078267222231965</c:v>
              </c:pt>
              <c:pt idx="806">
                <c:v>0.27356186131067006</c:v>
              </c:pt>
              <c:pt idx="807">
                <c:v>0.27668096896730465</c:v>
              </c:pt>
              <c:pt idx="808">
                <c:v>0.28032577068408138</c:v>
              </c:pt>
              <c:pt idx="809">
                <c:v>0.28032577068408138</c:v>
              </c:pt>
              <c:pt idx="810">
                <c:v>0.3010089131670477</c:v>
              </c:pt>
              <c:pt idx="811">
                <c:v>0.31417067106044039</c:v>
              </c:pt>
              <c:pt idx="812">
                <c:v>0.30935193926175608</c:v>
              </c:pt>
              <c:pt idx="813">
                <c:v>0.3253761396558934</c:v>
              </c:pt>
              <c:pt idx="814">
                <c:v>0.3253761396558934</c:v>
              </c:pt>
              <c:pt idx="815">
                <c:v>0.33857749284467631</c:v>
              </c:pt>
              <c:pt idx="816">
                <c:v>0.33465302000986608</c:v>
              </c:pt>
              <c:pt idx="817">
                <c:v>0.33184848367233988</c:v>
              </c:pt>
              <c:pt idx="818">
                <c:v>0.3275822079713937</c:v>
              </c:pt>
              <c:pt idx="819">
                <c:v>0.3275822079713937</c:v>
              </c:pt>
              <c:pt idx="820">
                <c:v>0.34125854820171653</c:v>
              </c:pt>
              <c:pt idx="821">
                <c:v>0.34911265847508344</c:v>
              </c:pt>
              <c:pt idx="822">
                <c:v>0.354374607177109</c:v>
              </c:pt>
              <c:pt idx="823">
                <c:v>0.35567327026465301</c:v>
              </c:pt>
              <c:pt idx="824">
                <c:v>0.35567327026465301</c:v>
              </c:pt>
              <c:pt idx="825">
                <c:v>0.35098240153448201</c:v>
              </c:pt>
              <c:pt idx="826">
                <c:v>0.3555862545166808</c:v>
              </c:pt>
              <c:pt idx="827">
                <c:v>0.33948364604748171</c:v>
              </c:pt>
              <c:pt idx="828">
                <c:v>0.33246541906533822</c:v>
              </c:pt>
              <c:pt idx="829">
                <c:v>0.33246541906533822</c:v>
              </c:pt>
              <c:pt idx="830">
                <c:v>0.33841269503421789</c:v>
              </c:pt>
              <c:pt idx="831">
                <c:v>0.33964406176991302</c:v>
              </c:pt>
              <c:pt idx="832">
                <c:v>0.34215734575676171</c:v>
              </c:pt>
              <c:pt idx="833">
                <c:v>0.34215734575676171</c:v>
              </c:pt>
              <c:pt idx="834">
                <c:v>0.34215734575676171</c:v>
              </c:pt>
              <c:pt idx="835">
                <c:v>0.36351126071420525</c:v>
              </c:pt>
              <c:pt idx="836">
                <c:v>0.35819750947157036</c:v>
              </c:pt>
              <c:pt idx="837">
                <c:v>0.35232676354002601</c:v>
              </c:pt>
              <c:pt idx="838">
                <c:v>0.35141513272718639</c:v>
              </c:pt>
              <c:pt idx="839">
                <c:v>0.35141513272718639</c:v>
              </c:pt>
              <c:pt idx="840">
                <c:v>0.35492174216795669</c:v>
              </c:pt>
              <c:pt idx="841">
                <c:v>0.36248960819124942</c:v>
              </c:pt>
              <c:pt idx="842">
                <c:v>0.36839259377042377</c:v>
              </c:pt>
              <c:pt idx="843">
                <c:v>0.36349874046269859</c:v>
              </c:pt>
              <c:pt idx="844">
                <c:v>0.36349874046269859</c:v>
              </c:pt>
              <c:pt idx="845">
                <c:v>0.36349874046269859</c:v>
              </c:pt>
              <c:pt idx="846">
                <c:v>0.3704105453070341</c:v>
              </c:pt>
              <c:pt idx="847">
                <c:v>0.36468581680868817</c:v>
              </c:pt>
              <c:pt idx="848">
                <c:v>0.36888651769236747</c:v>
              </c:pt>
              <c:pt idx="849">
                <c:v>0.36888651769236747</c:v>
              </c:pt>
              <c:pt idx="850">
                <c:v>0.36900765112569589</c:v>
              </c:pt>
              <c:pt idx="851">
                <c:v>0.36756844821498769</c:v>
              </c:pt>
              <c:pt idx="852">
                <c:v>0.35794976499487929</c:v>
              </c:pt>
              <c:pt idx="853">
                <c:v>0.35648082648684265</c:v>
              </c:pt>
              <c:pt idx="854">
                <c:v>0.35648082648684265</c:v>
              </c:pt>
              <c:pt idx="855">
                <c:v>0.36609559712835504</c:v>
              </c:pt>
              <c:pt idx="856">
                <c:v>0.37103561886351177</c:v>
              </c:pt>
              <c:pt idx="857">
                <c:v>0.36615115574441659</c:v>
              </c:pt>
              <c:pt idx="858">
                <c:v>0.36315646808713109</c:v>
              </c:pt>
              <c:pt idx="859">
                <c:v>0.36315646808713109</c:v>
              </c:pt>
              <c:pt idx="860">
                <c:v>0.35831989493004945</c:v>
              </c:pt>
              <c:pt idx="861">
                <c:v>0.35238122663408067</c:v>
              </c:pt>
              <c:pt idx="862">
                <c:v>0.35394672758186374</c:v>
              </c:pt>
              <c:pt idx="863">
                <c:v>0.35976911404196299</c:v>
              </c:pt>
              <c:pt idx="864">
                <c:v>0.35976911404196299</c:v>
              </c:pt>
              <c:pt idx="865">
                <c:v>0.3575270500033807</c:v>
              </c:pt>
              <c:pt idx="866">
                <c:v>0.35657535438571886</c:v>
              </c:pt>
              <c:pt idx="867">
                <c:v>0.35415910234804793</c:v>
              </c:pt>
              <c:pt idx="868">
                <c:v>0.35569173763562567</c:v>
              </c:pt>
              <c:pt idx="869">
                <c:v>0.35569173763562567</c:v>
              </c:pt>
              <c:pt idx="870">
                <c:v>0.35380038149206361</c:v>
              </c:pt>
              <c:pt idx="871">
                <c:v>0.35654499277581486</c:v>
              </c:pt>
              <c:pt idx="872">
                <c:v>0.3338356040896151</c:v>
              </c:pt>
              <c:pt idx="873">
                <c:v>0.3338356040896151</c:v>
              </c:pt>
              <c:pt idx="874">
                <c:v>0.3338356040896151</c:v>
              </c:pt>
              <c:pt idx="875">
                <c:v>0.31063949062608764</c:v>
              </c:pt>
              <c:pt idx="876">
                <c:v>0.31063949062608764</c:v>
              </c:pt>
              <c:pt idx="877">
                <c:v>0.31063949062608764</c:v>
              </c:pt>
              <c:pt idx="878">
                <c:v>0.31063949062608764</c:v>
              </c:pt>
              <c:pt idx="879">
                <c:v>0.31063949062608764</c:v>
              </c:pt>
              <c:pt idx="880">
                <c:v>0.29376203509176091</c:v>
              </c:pt>
              <c:pt idx="881">
                <c:v>0.28593030476796222</c:v>
              </c:pt>
              <c:pt idx="882">
                <c:v>0.27414280098058619</c:v>
              </c:pt>
              <c:pt idx="883">
                <c:v>0.29049565797677768</c:v>
              </c:pt>
              <c:pt idx="884">
                <c:v>0.29049565797677768</c:v>
              </c:pt>
              <c:pt idx="885">
                <c:v>0.30425854444564093</c:v>
              </c:pt>
              <c:pt idx="886">
                <c:v>0.30544922036393873</c:v>
              </c:pt>
              <c:pt idx="887">
                <c:v>0.30475606793989285</c:v>
              </c:pt>
              <c:pt idx="888">
                <c:v>0.29485129697285362</c:v>
              </c:pt>
              <c:pt idx="889">
                <c:v>0.29485140652505426</c:v>
              </c:pt>
              <c:pt idx="890">
                <c:v>0.29425752404514305</c:v>
              </c:pt>
              <c:pt idx="891">
                <c:v>0.29538575520905086</c:v>
              </c:pt>
              <c:pt idx="892">
                <c:v>0.29095609022594049</c:v>
              </c:pt>
              <c:pt idx="893">
                <c:v>0.29269718770110664</c:v>
              </c:pt>
              <c:pt idx="894">
                <c:v>0.29269718770110664</c:v>
              </c:pt>
              <c:pt idx="895">
                <c:v>0.29062320803900299</c:v>
              </c:pt>
              <c:pt idx="896">
                <c:v>0.28948386515188318</c:v>
              </c:pt>
              <c:pt idx="897">
                <c:v>0.29635231862537648</c:v>
              </c:pt>
              <c:pt idx="898">
                <c:v>0.2999072875375921</c:v>
              </c:pt>
              <c:pt idx="899">
                <c:v>0.2999072875375921</c:v>
              </c:pt>
              <c:pt idx="900">
                <c:v>0.33806103247002017</c:v>
              </c:pt>
              <c:pt idx="901">
                <c:v>0.33157444666748481</c:v>
              </c:pt>
              <c:pt idx="902">
                <c:v>0.327786131567811</c:v>
              </c:pt>
              <c:pt idx="903">
                <c:v>0.32433038564878713</c:v>
              </c:pt>
              <c:pt idx="904">
                <c:v>0.32433038564878713</c:v>
              </c:pt>
              <c:pt idx="905">
                <c:v>0.32036897807203157</c:v>
              </c:pt>
              <c:pt idx="906">
                <c:v>0.31733907720738297</c:v>
              </c:pt>
              <c:pt idx="907">
                <c:v>0.31890676919917982</c:v>
              </c:pt>
              <c:pt idx="908">
                <c:v>0.31388348779150288</c:v>
              </c:pt>
              <c:pt idx="909">
                <c:v>0.31388348779150288</c:v>
              </c:pt>
              <c:pt idx="910">
                <c:v>0.30452866887190044</c:v>
              </c:pt>
              <c:pt idx="911">
                <c:v>0.299843747261195</c:v>
              </c:pt>
              <c:pt idx="912">
                <c:v>0.30519318122062433</c:v>
              </c:pt>
              <c:pt idx="913">
                <c:v>0.2969581422951626</c:v>
              </c:pt>
              <c:pt idx="914">
                <c:v>0.2969581422951626</c:v>
              </c:pt>
              <c:pt idx="915">
                <c:v>0.28840070689340025</c:v>
              </c:pt>
              <c:pt idx="916">
                <c:v>0.29256009094710689</c:v>
              </c:pt>
              <c:pt idx="917">
                <c:v>0.29647220003355423</c:v>
              </c:pt>
              <c:pt idx="918">
                <c:v>0.29513801073235957</c:v>
              </c:pt>
              <c:pt idx="919">
                <c:v>0.29513801073235957</c:v>
              </c:pt>
              <c:pt idx="920">
                <c:v>0.29674248096295774</c:v>
              </c:pt>
              <c:pt idx="921">
                <c:v>0.29398333053714398</c:v>
              </c:pt>
              <c:pt idx="922">
                <c:v>0.29183595090058168</c:v>
              </c:pt>
              <c:pt idx="923">
                <c:v>0.29156786101519216</c:v>
              </c:pt>
              <c:pt idx="924">
                <c:v>0.29156786101519216</c:v>
              </c:pt>
              <c:pt idx="925">
                <c:v>0.29156786101519216</c:v>
              </c:pt>
              <c:pt idx="926">
                <c:v>0.29156786101519216</c:v>
              </c:pt>
              <c:pt idx="927">
                <c:v>0.28471787491267131</c:v>
              </c:pt>
              <c:pt idx="928">
                <c:v>0.29189463957951989</c:v>
              </c:pt>
              <c:pt idx="929">
                <c:v>0.29189463957951989</c:v>
              </c:pt>
              <c:pt idx="930">
                <c:v>0.28926632578195233</c:v>
              </c:pt>
              <c:pt idx="931">
                <c:v>0.28852356186131067</c:v>
              </c:pt>
              <c:pt idx="932">
                <c:v>0.27658252848983222</c:v>
              </c:pt>
              <c:pt idx="933">
                <c:v>0.28699264810831515</c:v>
              </c:pt>
              <c:pt idx="934">
                <c:v>0.28699264810831515</c:v>
              </c:pt>
              <c:pt idx="935">
                <c:v>0.27653322999952423</c:v>
              </c:pt>
              <c:pt idx="936">
                <c:v>0.27460964985864633</c:v>
              </c:pt>
              <c:pt idx="937">
                <c:v>0.27848545021572391</c:v>
              </c:pt>
              <c:pt idx="938">
                <c:v>0.28289054420525206</c:v>
              </c:pt>
              <c:pt idx="939">
                <c:v>0.28289054420525206</c:v>
              </c:pt>
              <c:pt idx="940">
                <c:v>0.29457037382966944</c:v>
              </c:pt>
              <c:pt idx="941">
                <c:v>0.30240805127293413</c:v>
              </c:pt>
              <c:pt idx="942">
                <c:v>0.29797948181183065</c:v>
              </c:pt>
              <c:pt idx="943">
                <c:v>0.30369763717813569</c:v>
              </c:pt>
              <c:pt idx="944">
                <c:v>0.30369765282845007</c:v>
              </c:pt>
              <c:pt idx="945">
                <c:v>0.31261080422583531</c:v>
              </c:pt>
              <c:pt idx="946">
                <c:v>0.30999454117034309</c:v>
              </c:pt>
              <c:pt idx="947">
                <c:v>0.31047566313512109</c:v>
              </c:pt>
              <c:pt idx="948">
                <c:v>0.30788722633860277</c:v>
              </c:pt>
              <c:pt idx="949">
                <c:v>0.30788722633860277</c:v>
              </c:pt>
              <c:pt idx="950">
                <c:v>0.30872420515183308</c:v>
              </c:pt>
              <c:pt idx="951">
                <c:v>0.31135460044121377</c:v>
              </c:pt>
              <c:pt idx="952">
                <c:v>0.31479430478799464</c:v>
              </c:pt>
              <c:pt idx="953">
                <c:v>0.31300747709419996</c:v>
              </c:pt>
              <c:pt idx="954">
                <c:v>0.31300747709419996</c:v>
              </c:pt>
              <c:pt idx="955">
                <c:v>0.32362479122480625</c:v>
              </c:pt>
              <c:pt idx="956">
                <c:v>0.32207157577381418</c:v>
              </c:pt>
              <c:pt idx="957">
                <c:v>0.3424965037197667</c:v>
              </c:pt>
              <c:pt idx="958">
                <c:v>0.33517860451780757</c:v>
              </c:pt>
              <c:pt idx="959">
                <c:v>0.33517860451780757</c:v>
              </c:pt>
              <c:pt idx="960">
                <c:v>0.28146550482906108</c:v>
              </c:pt>
              <c:pt idx="961">
                <c:v>0.29389393594138524</c:v>
              </c:pt>
              <c:pt idx="962">
                <c:v>0.3000577966110185</c:v>
              </c:pt>
              <c:pt idx="963">
                <c:v>0.3045990326853687</c:v>
              </c:pt>
              <c:pt idx="964">
                <c:v>0.3045990326853687</c:v>
              </c:pt>
              <c:pt idx="965">
                <c:v>0.30112015560168581</c:v>
              </c:pt>
              <c:pt idx="966">
                <c:v>0.28994749006518061</c:v>
              </c:pt>
              <c:pt idx="967">
                <c:v>0.31106076578866326</c:v>
              </c:pt>
              <c:pt idx="968">
                <c:v>0.31429219575162826</c:v>
              </c:pt>
              <c:pt idx="969">
                <c:v>0.31429219575162826</c:v>
              </c:pt>
              <c:pt idx="970">
                <c:v>0.3140024458311319</c:v>
              </c:pt>
              <c:pt idx="971">
                <c:v>0.31008288719503807</c:v>
              </c:pt>
              <c:pt idx="972">
                <c:v>0.3120856579266964</c:v>
              </c:pt>
              <c:pt idx="973">
                <c:v>0.31712056751796025</c:v>
              </c:pt>
              <c:pt idx="974">
                <c:v>0.31712056751796025</c:v>
              </c:pt>
              <c:pt idx="975">
                <c:v>0.31813675808119624</c:v>
              </c:pt>
              <c:pt idx="976">
                <c:v>0.32384979579469797</c:v>
              </c:pt>
              <c:pt idx="977">
                <c:v>0.31833489106129176</c:v>
              </c:pt>
              <c:pt idx="978">
                <c:v>0.3216577971118284</c:v>
              </c:pt>
              <c:pt idx="979">
                <c:v>0.3216577971118284</c:v>
              </c:pt>
              <c:pt idx="980">
                <c:v>0.3160403202179527</c:v>
              </c:pt>
              <c:pt idx="981">
                <c:v>0.31887672059556338</c:v>
              </c:pt>
              <c:pt idx="982">
                <c:v>0.31304987379586491</c:v>
              </c:pt>
              <c:pt idx="983">
                <c:v>0.31597430719188302</c:v>
              </c:pt>
              <c:pt idx="984">
                <c:v>0.31597430719188302</c:v>
              </c:pt>
              <c:pt idx="985">
                <c:v>0.31194421038529829</c:v>
              </c:pt>
              <c:pt idx="986">
                <c:v>0.31835423484986958</c:v>
              </c:pt>
              <c:pt idx="987">
                <c:v>0.30281427083307255</c:v>
              </c:pt>
              <c:pt idx="988">
                <c:v>0.30538046853285206</c:v>
              </c:pt>
              <c:pt idx="989">
                <c:v>0.30538046853285206</c:v>
              </c:pt>
              <c:pt idx="990">
                <c:v>0.3091060102215335</c:v>
              </c:pt>
              <c:pt idx="991">
                <c:v>0.30947883201077753</c:v>
              </c:pt>
              <c:pt idx="992">
                <c:v>0.30953414022180881</c:v>
              </c:pt>
              <c:pt idx="993">
                <c:v>0.31860586060452789</c:v>
              </c:pt>
              <c:pt idx="994">
                <c:v>0.31860586060452789</c:v>
              </c:pt>
              <c:pt idx="995">
                <c:v>0.31260795586861767</c:v>
              </c:pt>
              <c:pt idx="996">
                <c:v>0.31472954378707585</c:v>
              </c:pt>
              <c:pt idx="997">
                <c:v>0.32330918698494826</c:v>
              </c:pt>
              <c:pt idx="998">
                <c:v>0.32334361767659181</c:v>
              </c:pt>
              <c:pt idx="999">
                <c:v>0.32334361767659181</c:v>
              </c:pt>
              <c:pt idx="1000">
                <c:v>0.31212497151642782</c:v>
              </c:pt>
              <c:pt idx="1001">
                <c:v>0.31260269736298474</c:v>
              </c:pt>
              <c:pt idx="1002">
                <c:v>0.29654602256650131</c:v>
              </c:pt>
              <c:pt idx="1003">
                <c:v>0.28670051934003249</c:v>
              </c:pt>
              <c:pt idx="1004">
                <c:v>0.28670051934003249</c:v>
              </c:pt>
              <c:pt idx="1005">
                <c:v>0.28159156811142028</c:v>
              </c:pt>
              <c:pt idx="1006">
                <c:v>0.28923176988779353</c:v>
              </c:pt>
              <c:pt idx="1007">
                <c:v>0.28746888717500552</c:v>
              </c:pt>
              <c:pt idx="1008">
                <c:v>0.28990607933332169</c:v>
              </c:pt>
              <c:pt idx="1009">
                <c:v>0.28990607933332169</c:v>
              </c:pt>
              <c:pt idx="1010">
                <c:v>0.28475967690238968</c:v>
              </c:pt>
              <c:pt idx="1011">
                <c:v>0.29105736341031618</c:v>
              </c:pt>
              <c:pt idx="1012">
                <c:v>0.29337800767741817</c:v>
              </c:pt>
              <c:pt idx="1013">
                <c:v>0.29112962091182504</c:v>
              </c:pt>
              <c:pt idx="1014">
                <c:v>0.29112962091182504</c:v>
              </c:pt>
              <c:pt idx="1015">
                <c:v>0.28216285153736176</c:v>
              </c:pt>
              <c:pt idx="1016">
                <c:v>0.27973185690354163</c:v>
              </c:pt>
              <c:pt idx="1017">
                <c:v>0.27216223804503792</c:v>
              </c:pt>
              <c:pt idx="1018">
                <c:v>0.26773526491600186</c:v>
              </c:pt>
              <c:pt idx="1019">
                <c:v>0.26773526491600186</c:v>
              </c:pt>
              <c:pt idx="1020">
                <c:v>0.2896000843864952</c:v>
              </c:pt>
              <c:pt idx="1021">
                <c:v>0.2873786161616414</c:v>
              </c:pt>
              <c:pt idx="1022">
                <c:v>0.28898748413058128</c:v>
              </c:pt>
              <c:pt idx="1023">
                <c:v>0.29348165970958018</c:v>
              </c:pt>
              <c:pt idx="1024">
                <c:v>0.29348165970958018</c:v>
              </c:pt>
              <c:pt idx="1025">
                <c:v>0.29359880231274094</c:v>
              </c:pt>
              <c:pt idx="1026">
                <c:v>0.29627132824844193</c:v>
              </c:pt>
              <c:pt idx="1027">
                <c:v>0.30266956802628253</c:v>
              </c:pt>
              <c:pt idx="1028">
                <c:v>0.30060505680438121</c:v>
              </c:pt>
              <c:pt idx="1029">
                <c:v>0.30060505680438121</c:v>
              </c:pt>
              <c:pt idx="1030">
                <c:v>0.31389420825685543</c:v>
              </c:pt>
              <c:pt idx="1031">
                <c:v>0.31522257564109957</c:v>
              </c:pt>
              <c:pt idx="1032">
                <c:v>0.32478958152311366</c:v>
              </c:pt>
              <c:pt idx="1033">
                <c:v>0.32647933031678766</c:v>
              </c:pt>
              <c:pt idx="1034">
                <c:v>0.32647933031678766</c:v>
              </c:pt>
              <c:pt idx="1035">
                <c:v>0.3362172532821841</c:v>
              </c:pt>
              <c:pt idx="1036">
                <c:v>0.33890117264675612</c:v>
              </c:pt>
              <c:pt idx="1037">
                <c:v>0.33824780332187321</c:v>
              </c:pt>
              <c:pt idx="1038">
                <c:v>0.33101558959116395</c:v>
              </c:pt>
              <c:pt idx="1039">
                <c:v>0.33101558959116395</c:v>
              </c:pt>
              <c:pt idx="1040">
                <c:v>0.31837979181325804</c:v>
              </c:pt>
              <c:pt idx="1041">
                <c:v>0.32016580569070485</c:v>
              </c:pt>
              <c:pt idx="1042">
                <c:v>0.3151008944467677</c:v>
              </c:pt>
              <c:pt idx="1043">
                <c:v>0.31815657137920583</c:v>
              </c:pt>
              <c:pt idx="1044">
                <c:v>0.31815657137920583</c:v>
              </c:pt>
              <c:pt idx="1045">
                <c:v>0.31737818734302747</c:v>
              </c:pt>
              <c:pt idx="1046">
                <c:v>0.3180349371358171</c:v>
              </c:pt>
              <c:pt idx="1047">
                <c:v>0.32378885347048847</c:v>
              </c:pt>
              <c:pt idx="1048">
                <c:v>0.32645361685025542</c:v>
              </c:pt>
              <c:pt idx="1049">
                <c:v>0.32645361685025542</c:v>
              </c:pt>
              <c:pt idx="1050">
                <c:v>0.32942734873658153</c:v>
              </c:pt>
              <c:pt idx="1051">
                <c:v>0.32791998870673322</c:v>
              </c:pt>
              <c:pt idx="1052">
                <c:v>0.33010469434310008</c:v>
              </c:pt>
              <c:pt idx="1053">
                <c:v>0.33208478776921679</c:v>
              </c:pt>
              <c:pt idx="1054">
                <c:v>0.33208478776921679</c:v>
              </c:pt>
              <c:pt idx="1055">
                <c:v>0.32399290226942079</c:v>
              </c:pt>
              <c:pt idx="1056">
                <c:v>0.32209347056363691</c:v>
              </c:pt>
              <c:pt idx="1057">
                <c:v>0.32479748493187732</c:v>
              </c:pt>
              <c:pt idx="1058">
                <c:v>0.32487655032014295</c:v>
              </c:pt>
              <c:pt idx="1059">
                <c:v>0.32487655032014295</c:v>
              </c:pt>
              <c:pt idx="1060">
                <c:v>0.32777696048358229</c:v>
              </c:pt>
              <c:pt idx="1061">
                <c:v>0.33131679554178906</c:v>
              </c:pt>
              <c:pt idx="1062">
                <c:v>0.33633938833563293</c:v>
              </c:pt>
              <c:pt idx="1063">
                <c:v>0.33573545835388741</c:v>
              </c:pt>
              <c:pt idx="1064">
                <c:v>0.33573545835388741</c:v>
              </c:pt>
              <c:pt idx="1065">
                <c:v>0.33899405726262244</c:v>
              </c:pt>
              <c:pt idx="1066">
                <c:v>0.34078373331363498</c:v>
              </c:pt>
              <c:pt idx="1067">
                <c:v>0.34078373331363498</c:v>
              </c:pt>
              <c:pt idx="1068">
                <c:v>0.34078373331363498</c:v>
              </c:pt>
              <c:pt idx="1069">
                <c:v>0.34078373331363498</c:v>
              </c:pt>
              <c:pt idx="1070">
                <c:v>0.34411200742200498</c:v>
              </c:pt>
              <c:pt idx="1071">
                <c:v>0.35367630579963105</c:v>
              </c:pt>
              <c:pt idx="1072">
                <c:v>0.36039875749024053</c:v>
              </c:pt>
              <c:pt idx="1073">
                <c:v>0.3687993141406225</c:v>
              </c:pt>
              <c:pt idx="1074">
                <c:v>0.3687993141406225</c:v>
              </c:pt>
              <c:pt idx="1075">
                <c:v>0.35333228058885258</c:v>
              </c:pt>
              <c:pt idx="1076">
                <c:v>0.36347474853074857</c:v>
              </c:pt>
              <c:pt idx="1077">
                <c:v>0.3689929711308042</c:v>
              </c:pt>
              <c:pt idx="1078">
                <c:v>0.36991630837880285</c:v>
              </c:pt>
              <c:pt idx="1079">
                <c:v>0.36991630837880285</c:v>
              </c:pt>
              <c:pt idx="1080">
                <c:v>0.37834358011583746</c:v>
              </c:pt>
              <c:pt idx="1081">
                <c:v>0.38631592851437202</c:v>
              </c:pt>
              <c:pt idx="1082">
                <c:v>0.39980632735950405</c:v>
              </c:pt>
              <c:pt idx="1083">
                <c:v>0.40143521208054023</c:v>
              </c:pt>
              <c:pt idx="1084">
                <c:v>0.40143521208054023</c:v>
              </c:pt>
              <c:pt idx="1085">
                <c:v>0.44053647399668971</c:v>
              </c:pt>
              <c:pt idx="1086">
                <c:v>0.43106263443620052</c:v>
              </c:pt>
              <c:pt idx="1087">
                <c:v>0.41737394610782941</c:v>
              </c:pt>
              <c:pt idx="1088">
                <c:v>0.41737394610782941</c:v>
              </c:pt>
              <c:pt idx="1089">
                <c:v>0.41737394610782941</c:v>
              </c:pt>
              <c:pt idx="1090">
                <c:v>0.44209360202627757</c:v>
              </c:pt>
              <c:pt idx="1091">
                <c:v>0.4495158731748603</c:v>
              </c:pt>
              <c:pt idx="1092">
                <c:v>0.44827042115622029</c:v>
              </c:pt>
              <c:pt idx="1093">
                <c:v>0.44185451217344052</c:v>
              </c:pt>
              <c:pt idx="1094">
                <c:v>0.44185451217344052</c:v>
              </c:pt>
              <c:pt idx="1095">
                <c:v>0.45228311481321049</c:v>
              </c:pt>
              <c:pt idx="1096">
                <c:v>0.45401355442428137</c:v>
              </c:pt>
              <c:pt idx="1097">
                <c:v>0.45957002639269029</c:v>
              </c:pt>
              <c:pt idx="1098">
                <c:v>0.46540260120745325</c:v>
              </c:pt>
              <c:pt idx="1099">
                <c:v>0.46540260120745325</c:v>
              </c:pt>
              <c:pt idx="1100">
                <c:v>0.46441705395978006</c:v>
              </c:pt>
              <c:pt idx="1101">
                <c:v>0.47570304342273628</c:v>
              </c:pt>
              <c:pt idx="1102">
                <c:v>0.48037519437690479</c:v>
              </c:pt>
              <c:pt idx="1103">
                <c:v>0.49364232583704148</c:v>
              </c:pt>
              <c:pt idx="1104">
                <c:v>0.49364232583704148</c:v>
              </c:pt>
              <c:pt idx="1105">
                <c:v>0.48583832787033021</c:v>
              </c:pt>
              <c:pt idx="1106">
                <c:v>0.48583832787033021</c:v>
              </c:pt>
              <c:pt idx="1107">
                <c:v>0.48583832787033021</c:v>
              </c:pt>
              <c:pt idx="1108">
                <c:v>0.48583832787033021</c:v>
              </c:pt>
              <c:pt idx="1109">
                <c:v>0.48583832787033021</c:v>
              </c:pt>
              <c:pt idx="1110">
                <c:v>0.50295135193675766</c:v>
              </c:pt>
              <c:pt idx="1111">
                <c:v>0.50064451124694198</c:v>
              </c:pt>
              <c:pt idx="1112">
                <c:v>0.49517513327807738</c:v>
              </c:pt>
              <c:pt idx="1113">
                <c:v>0.48910597266077893</c:v>
              </c:pt>
              <c:pt idx="1114">
                <c:v>0.48910597266077893</c:v>
              </c:pt>
              <c:pt idx="1115">
                <c:v>0.48220252508432404</c:v>
              </c:pt>
              <c:pt idx="1116">
                <c:v>0.46854922211677397</c:v>
              </c:pt>
              <c:pt idx="1117">
                <c:v>0.46781606748916382</c:v>
              </c:pt>
              <c:pt idx="1118">
                <c:v>0.45973674919181784</c:v>
              </c:pt>
              <c:pt idx="1119">
                <c:v>0.45973674919181784</c:v>
              </c:pt>
              <c:pt idx="1120">
                <c:v>0.44884541370667064</c:v>
              </c:pt>
              <c:pt idx="1121">
                <c:v>0.45881807573750555</c:v>
              </c:pt>
              <c:pt idx="1122">
                <c:v>0.4633714877564461</c:v>
              </c:pt>
              <c:pt idx="1123">
                <c:v>0.47595983378114104</c:v>
              </c:pt>
              <c:pt idx="1124">
                <c:v>0.47595983378114104</c:v>
              </c:pt>
              <c:pt idx="1125">
                <c:v>0.49504578342969752</c:v>
              </c:pt>
              <c:pt idx="1126">
                <c:v>0.50481910740622959</c:v>
              </c:pt>
              <c:pt idx="1127">
                <c:v>0.4954931789669792</c:v>
              </c:pt>
              <c:pt idx="1128">
                <c:v>0.49378906318470128</c:v>
              </c:pt>
              <c:pt idx="1129">
                <c:v>0.49378906318470128</c:v>
              </c:pt>
              <c:pt idx="1130">
                <c:v>0.49378906318470128</c:v>
              </c:pt>
              <c:pt idx="1131">
                <c:v>0.49378906318470128</c:v>
              </c:pt>
              <c:pt idx="1132">
                <c:v>0.48711940000450737</c:v>
              </c:pt>
              <c:pt idx="1133">
                <c:v>0.48580530570698111</c:v>
              </c:pt>
              <c:pt idx="1134">
                <c:v>0.48580530570698111</c:v>
              </c:pt>
              <c:pt idx="1135">
                <c:v>0.37739424769564778</c:v>
              </c:pt>
              <c:pt idx="1136">
                <c:v>0.4271862863181195</c:v>
              </c:pt>
              <c:pt idx="1137">
                <c:v>0.4182936524828913</c:v>
              </c:pt>
              <c:pt idx="1138">
                <c:v>0.44344431805946116</c:v>
              </c:pt>
              <c:pt idx="1139">
                <c:v>0.44344431805946116</c:v>
              </c:pt>
              <c:pt idx="1140">
                <c:v>0.43712670870132442</c:v>
              </c:pt>
              <c:pt idx="1141">
                <c:v>0.43364222880509229</c:v>
              </c:pt>
              <c:pt idx="1142">
                <c:v>0.43553375710211273</c:v>
              </c:pt>
              <c:pt idx="1143">
                <c:v>0.44690806128913518</c:v>
              </c:pt>
              <c:pt idx="1144">
                <c:v>0.44690806128913518</c:v>
              </c:pt>
              <c:pt idx="1145">
                <c:v>0.44418966428197604</c:v>
              </c:pt>
              <c:pt idx="1146">
                <c:v>0.43308219795519265</c:v>
              </c:pt>
              <c:pt idx="1147">
                <c:v>0.43705374693566856</c:v>
              </c:pt>
              <c:pt idx="1148">
                <c:v>0.43998265632160027</c:v>
              </c:pt>
              <c:pt idx="1149">
                <c:v>0.43998265632160027</c:v>
              </c:pt>
              <c:pt idx="1150">
                <c:v>0.43502175706705604</c:v>
              </c:pt>
              <c:pt idx="1151">
                <c:v>0.4372221286681206</c:v>
              </c:pt>
              <c:pt idx="1152">
                <c:v>0.45595638445185105</c:v>
              </c:pt>
              <c:pt idx="1153">
                <c:v>0.4592805112269096</c:v>
              </c:pt>
              <c:pt idx="1154">
                <c:v>0.4592805112269096</c:v>
              </c:pt>
              <c:pt idx="1155">
                <c:v>0.46631155581653339</c:v>
              </c:pt>
              <c:pt idx="1156">
                <c:v>0.46895994896745496</c:v>
              </c:pt>
              <c:pt idx="1157">
                <c:v>0.47110366643045132</c:v>
              </c:pt>
              <c:pt idx="1158">
                <c:v>0.46874294170821318</c:v>
              </c:pt>
              <c:pt idx="1159">
                <c:v>0.46874294170821318</c:v>
              </c:pt>
              <c:pt idx="1160">
                <c:v>0.47870967226989669</c:v>
              </c:pt>
              <c:pt idx="1161">
                <c:v>0.48096688581280223</c:v>
              </c:pt>
              <c:pt idx="1162">
                <c:v>0.48045072279411971</c:v>
              </c:pt>
              <c:pt idx="1163">
                <c:v>0.47862034027539546</c:v>
              </c:pt>
              <c:pt idx="1164">
                <c:v>0.47862034027539546</c:v>
              </c:pt>
              <c:pt idx="1165">
                <c:v>0.47011348668972075</c:v>
              </c:pt>
              <c:pt idx="1166">
                <c:v>0.46587617972069828</c:v>
              </c:pt>
              <c:pt idx="1167">
                <c:v>0.47255107010589636</c:v>
              </c:pt>
              <c:pt idx="1168">
                <c:v>0.47153855736654049</c:v>
              </c:pt>
              <c:pt idx="1169">
                <c:v>0.47153855736654049</c:v>
              </c:pt>
              <c:pt idx="1170">
                <c:v>0.46967548134106929</c:v>
              </c:pt>
              <c:pt idx="1171">
                <c:v>0.47683498371115296</c:v>
              </c:pt>
              <c:pt idx="1172">
                <c:v>0.49010621555365796</c:v>
              </c:pt>
              <c:pt idx="1173">
                <c:v>0.48347613201854012</c:v>
              </c:pt>
              <c:pt idx="1174">
                <c:v>0.48347613201854012</c:v>
              </c:pt>
              <c:pt idx="1175">
                <c:v>0.48774378494715198</c:v>
              </c:pt>
              <c:pt idx="1176">
                <c:v>0.48334387121168509</c:v>
              </c:pt>
              <c:pt idx="1177">
                <c:v>0.48788948937406262</c:v>
              </c:pt>
              <c:pt idx="1178">
                <c:v>0.48788948937406262</c:v>
              </c:pt>
              <c:pt idx="1179">
                <c:v>0.48788948937406262</c:v>
              </c:pt>
              <c:pt idx="1180">
                <c:v>0.48788948937406262</c:v>
              </c:pt>
              <c:pt idx="1181">
                <c:v>0.5011392959361769</c:v>
              </c:pt>
              <c:pt idx="1182">
                <c:v>0.51257077072164225</c:v>
              </c:pt>
              <c:pt idx="1183">
                <c:v>0.49332820837705005</c:v>
              </c:pt>
              <c:pt idx="1184">
                <c:v>0.49332820837705005</c:v>
              </c:pt>
              <c:pt idx="1185">
                <c:v>0.45778171191902906</c:v>
              </c:pt>
              <c:pt idx="1186">
                <c:v>0.46180005533951163</c:v>
              </c:pt>
              <c:pt idx="1187">
                <c:v>0.44278285752204205</c:v>
              </c:pt>
              <c:pt idx="1188">
                <c:v>0.46035938129925169</c:v>
              </c:pt>
              <c:pt idx="1189">
                <c:v>0.46035938129925169</c:v>
              </c:pt>
              <c:pt idx="1190">
                <c:v>0.46974813010043737</c:v>
              </c:pt>
              <c:pt idx="1191">
                <c:v>0.50561447203351428</c:v>
              </c:pt>
              <c:pt idx="1192">
                <c:v>0.51502956031380775</c:v>
              </c:pt>
              <c:pt idx="1193">
                <c:v>0.51502956031380775</c:v>
              </c:pt>
              <c:pt idx="1194">
                <c:v>0.51502956031380775</c:v>
              </c:pt>
              <c:pt idx="1195">
                <c:v>0.56661284001873025</c:v>
              </c:pt>
              <c:pt idx="1196">
                <c:v>0.55977553067086028</c:v>
              </c:pt>
              <c:pt idx="1197">
                <c:v>0.55005501085505815</c:v>
              </c:pt>
              <c:pt idx="1198">
                <c:v>0.55546508978272358</c:v>
              </c:pt>
              <c:pt idx="1199">
                <c:v>0.55546508978272358</c:v>
              </c:pt>
              <c:pt idx="1200">
                <c:v>0.56925644417345067</c:v>
              </c:pt>
              <c:pt idx="1201">
                <c:v>0.57267405027632212</c:v>
              </c:pt>
              <c:pt idx="1202">
                <c:v>0.58470616847751256</c:v>
              </c:pt>
              <c:pt idx="1203">
                <c:v>0.6043819941254982</c:v>
              </c:pt>
              <c:pt idx="1204">
                <c:v>0.6043819941254982</c:v>
              </c:pt>
              <c:pt idx="1205">
                <c:v>0.61291204147708922</c:v>
              </c:pt>
              <c:pt idx="1206">
                <c:v>0.60832025488728036</c:v>
              </c:pt>
              <c:pt idx="1207">
                <c:v>0.58464134487533581</c:v>
              </c:pt>
              <c:pt idx="1208">
                <c:v>0.6033926125508009</c:v>
              </c:pt>
              <c:pt idx="1209">
                <c:v>0.6033926125508009</c:v>
              </c:pt>
              <c:pt idx="1210">
                <c:v>0.60131235711262976</c:v>
              </c:pt>
              <c:pt idx="1211">
                <c:v>0.59500024101484161</c:v>
              </c:pt>
              <c:pt idx="1212">
                <c:v>0.59872772334250657</c:v>
              </c:pt>
              <c:pt idx="1213">
                <c:v>0.59253793010194</c:v>
              </c:pt>
              <c:pt idx="1214">
                <c:v>0.59253793010194</c:v>
              </c:pt>
              <c:pt idx="1215">
                <c:v>0.57901119122680944</c:v>
              </c:pt>
              <c:pt idx="1216">
                <c:v>0.58974434898448247</c:v>
              </c:pt>
              <c:pt idx="1217">
                <c:v>0.59650960428493094</c:v>
              </c:pt>
              <c:pt idx="1218">
                <c:v>0.6055917477770294</c:v>
              </c:pt>
              <c:pt idx="1219">
                <c:v>0.6055917477770294</c:v>
              </c:pt>
              <c:pt idx="1220">
                <c:v>0.58800508259609918</c:v>
              </c:pt>
              <c:pt idx="1221">
                <c:v>0.597751707136293</c:v>
              </c:pt>
              <c:pt idx="1222">
                <c:v>0.59226046567823465</c:v>
              </c:pt>
              <c:pt idx="1223">
                <c:v>0.6022641779328064</c:v>
              </c:pt>
              <c:pt idx="1224">
                <c:v>0.6022641779328064</c:v>
              </c:pt>
              <c:pt idx="1225">
                <c:v>0.61292013268962542</c:v>
              </c:pt>
              <c:pt idx="1226">
                <c:v>0.60167048325666772</c:v>
              </c:pt>
              <c:pt idx="1227">
                <c:v>0.60983284212213262</c:v>
              </c:pt>
              <c:pt idx="1228">
                <c:v>0.61442312628176077</c:v>
              </c:pt>
              <c:pt idx="1229">
                <c:v>0.61442312628176077</c:v>
              </c:pt>
              <c:pt idx="1230">
                <c:v>0.606796008168212</c:v>
              </c:pt>
              <c:pt idx="1231">
                <c:v>0.60690408923934469</c:v>
              </c:pt>
              <c:pt idx="1232">
                <c:v>0.59953831572568639</c:v>
              </c:pt>
              <c:pt idx="1233">
                <c:v>0.59375737129807482</c:v>
              </c:pt>
              <c:pt idx="1234">
                <c:v>0.59375737129807482</c:v>
              </c:pt>
              <c:pt idx="1235">
                <c:v>0.58507733133343187</c:v>
              </c:pt>
              <c:pt idx="1236">
                <c:v>0.57022734272686093</c:v>
              </c:pt>
              <c:pt idx="1237">
                <c:v>0.56497716306125167</c:v>
              </c:pt>
              <c:pt idx="1238">
                <c:v>0.55583359208519778</c:v>
              </c:pt>
              <c:pt idx="1239">
                <c:v>0.55583359208519778</c:v>
              </c:pt>
              <c:pt idx="1240">
                <c:v>0.55787846216254788</c:v>
              </c:pt>
              <c:pt idx="1241">
                <c:v>0.56351706698084159</c:v>
              </c:pt>
              <c:pt idx="1242">
                <c:v>0.55418983956549717</c:v>
              </c:pt>
              <c:pt idx="1243">
                <c:v>0.55418983956549717</c:v>
              </c:pt>
              <c:pt idx="1244">
                <c:v>0.55418983956549717</c:v>
              </c:pt>
              <c:pt idx="1245">
                <c:v>0.58900006698334573</c:v>
              </c:pt>
              <c:pt idx="1246">
                <c:v>0.60542422681186814</c:v>
              </c:pt>
              <c:pt idx="1247">
                <c:v>0.60814090228444506</c:v>
              </c:pt>
              <c:pt idx="1248">
                <c:v>0.60187584668200822</c:v>
              </c:pt>
              <c:pt idx="1249">
                <c:v>0.60187584668200822</c:v>
              </c:pt>
              <c:pt idx="1250">
                <c:v>0.62107983100164521</c:v>
              </c:pt>
              <c:pt idx="1251">
                <c:v>0.62381340881375635</c:v>
              </c:pt>
              <c:pt idx="1252">
                <c:v>0.62280119343037366</c:v>
              </c:pt>
              <c:pt idx="1253">
                <c:v>0.62467265802435445</c:v>
              </c:pt>
              <c:pt idx="1254">
                <c:v>0.62467265802435445</c:v>
              </c:pt>
              <c:pt idx="1255">
                <c:v>0.62597811334834108</c:v>
              </c:pt>
              <c:pt idx="1256">
                <c:v>0.6418028974366039</c:v>
              </c:pt>
              <c:pt idx="1257">
                <c:v>0.61986837146584617</c:v>
              </c:pt>
              <c:pt idx="1258">
                <c:v>0.6075670209063162</c:v>
              </c:pt>
              <c:pt idx="1259">
                <c:v>0.6075670209063162</c:v>
              </c:pt>
              <c:pt idx="1260">
                <c:v>0.60818129574586899</c:v>
              </c:pt>
              <c:pt idx="1261">
                <c:v>0.60548646811217144</c:v>
              </c:pt>
              <c:pt idx="1262">
                <c:v>0.59878166997618654</c:v>
              </c:pt>
              <c:pt idx="1263">
                <c:v>0.59151056521423406</c:v>
              </c:pt>
              <c:pt idx="1264">
                <c:v>0.59151056521423406</c:v>
              </c:pt>
              <c:pt idx="1265">
                <c:v>0.58765124463820229</c:v>
              </c:pt>
              <c:pt idx="1266">
                <c:v>0.59747346019686853</c:v>
              </c:pt>
              <c:pt idx="1267">
                <c:v>0.59158415299246525</c:v>
              </c:pt>
              <c:pt idx="1268">
                <c:v>0.58277103840461941</c:v>
              </c:pt>
              <c:pt idx="1269">
                <c:v>0.58277103840461941</c:v>
              </c:pt>
              <c:pt idx="1270">
                <c:v>0.58953238112647233</c:v>
              </c:pt>
              <c:pt idx="1271">
                <c:v>0.5991577313805081</c:v>
              </c:pt>
              <c:pt idx="1272">
                <c:v>0.58647717370346553</c:v>
              </c:pt>
              <c:pt idx="1273">
                <c:v>0.59283018407273769</c:v>
              </c:pt>
              <c:pt idx="1274">
                <c:v>0.59283018407273769</c:v>
              </c:pt>
              <c:pt idx="1275">
                <c:v>0.59551526156057433</c:v>
              </c:pt>
              <c:pt idx="1276">
                <c:v>0.59651337601069732</c:v>
              </c:pt>
              <c:pt idx="1277">
                <c:v>0.59241667146609656</c:v>
              </c:pt>
              <c:pt idx="1278">
                <c:v>0.59622105943864212</c:v>
              </c:pt>
              <c:pt idx="1279">
                <c:v>0.59622105943864212</c:v>
              </c:pt>
              <c:pt idx="1280">
                <c:v>0.58597907114758141</c:v>
              </c:pt>
              <c:pt idx="1281">
                <c:v>0.59238430661595132</c:v>
              </c:pt>
              <c:pt idx="1282">
                <c:v>0.60584777127002942</c:v>
              </c:pt>
              <c:pt idx="1283">
                <c:v>0.6106815430208361</c:v>
              </c:pt>
              <c:pt idx="1284">
                <c:v>0.6106815430208361</c:v>
              </c:pt>
              <c:pt idx="1285">
                <c:v>0.60098093040493006</c:v>
              </c:pt>
              <c:pt idx="1286">
                <c:v>0.59407978342468959</c:v>
              </c:pt>
              <c:pt idx="1287">
                <c:v>0.58894594819620738</c:v>
              </c:pt>
              <c:pt idx="1288">
                <c:v>0.58513910312430362</c:v>
              </c:pt>
              <c:pt idx="1289">
                <c:v>0.58513910312430362</c:v>
              </c:pt>
              <c:pt idx="1290">
                <c:v>0.57845325751903709</c:v>
              </c:pt>
              <c:pt idx="1291">
                <c:v>0.58735459292906267</c:v>
              </c:pt>
              <c:pt idx="1292">
                <c:v>0.57976057523043534</c:v>
              </c:pt>
              <c:pt idx="1293">
                <c:v>0.58143423550092277</c:v>
              </c:pt>
              <c:pt idx="1294">
                <c:v>0.58143423550092277</c:v>
              </c:pt>
              <c:pt idx="1295">
                <c:v>0.57812081354090239</c:v>
              </c:pt>
              <c:pt idx="1296">
                <c:v>0.56783866654313364</c:v>
              </c:pt>
              <c:pt idx="1297">
                <c:v>0.57382384757345006</c:v>
              </c:pt>
              <c:pt idx="1298">
                <c:v>0.57472126790082978</c:v>
              </c:pt>
              <c:pt idx="1299">
                <c:v>0.57472126790082978</c:v>
              </c:pt>
              <c:pt idx="1300">
                <c:v>0.5735179778291386</c:v>
              </c:pt>
              <c:pt idx="1301">
                <c:v>0.58067001499926141</c:v>
              </c:pt>
              <c:pt idx="1302">
                <c:v>0.58105775153811279</c:v>
              </c:pt>
              <c:pt idx="1303">
                <c:v>0.57854847403174636</c:v>
              </c:pt>
              <c:pt idx="1304">
                <c:v>0.578548474031746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6941722537390458E-2</c:v>
              </c:pt>
              <c:pt idx="2">
                <c:v>1.0649819494584767E-2</c:v>
              </c:pt>
              <c:pt idx="3">
                <c:v>2.106756059824666E-2</c:v>
              </c:pt>
              <c:pt idx="4">
                <c:v>2.106756059824666E-2</c:v>
              </c:pt>
              <c:pt idx="5">
                <c:v>3.2542547705002534E-2</c:v>
              </c:pt>
              <c:pt idx="6">
                <c:v>2.5696235172769422E-2</c:v>
              </c:pt>
              <c:pt idx="7">
                <c:v>2.1260959257349166E-2</c:v>
              </c:pt>
              <c:pt idx="8">
                <c:v>1.3628158844765315E-2</c:v>
              </c:pt>
              <c:pt idx="9">
                <c:v>1.3628158844765315E-2</c:v>
              </c:pt>
              <c:pt idx="10">
                <c:v>2.1866941722537225E-2</c:v>
              </c:pt>
              <c:pt idx="11">
                <c:v>2.0667870036101155E-2</c:v>
              </c:pt>
              <c:pt idx="12">
                <c:v>1.6181021144920038E-2</c:v>
              </c:pt>
              <c:pt idx="13">
                <c:v>1.6181021144920038E-2</c:v>
              </c:pt>
              <c:pt idx="14">
                <c:v>1.6181021144920038E-2</c:v>
              </c:pt>
              <c:pt idx="15">
                <c:v>2.302733367715315E-2</c:v>
              </c:pt>
              <c:pt idx="16">
                <c:v>2.2743682310469193E-2</c:v>
              </c:pt>
              <c:pt idx="17">
                <c:v>2.0551830840639385E-2</c:v>
              </c:pt>
              <c:pt idx="18">
                <c:v>2.372356884992266E-2</c:v>
              </c:pt>
              <c:pt idx="19">
                <c:v>2.372356884992266E-2</c:v>
              </c:pt>
              <c:pt idx="20">
                <c:v>2.5373904074265097E-2</c:v>
              </c:pt>
              <c:pt idx="21">
                <c:v>1.9404332129963731E-2</c:v>
              </c:pt>
              <c:pt idx="22">
                <c:v>2.3800928313563618E-2</c:v>
              </c:pt>
              <c:pt idx="23">
                <c:v>1.2313047962867474E-2</c:v>
              </c:pt>
              <c:pt idx="24">
                <c:v>1.2313047962867474E-2</c:v>
              </c:pt>
              <c:pt idx="25">
                <c:v>1.7895822588963384E-2</c:v>
              </c:pt>
              <c:pt idx="26">
                <c:v>3.5598246518824261E-2</c:v>
              </c:pt>
              <c:pt idx="27">
                <c:v>3.4476534296028927E-2</c:v>
              </c:pt>
              <c:pt idx="28">
                <c:v>4.4997421351211875E-2</c:v>
              </c:pt>
              <c:pt idx="29">
                <c:v>4.4997421351211875E-2</c:v>
              </c:pt>
              <c:pt idx="30">
                <c:v>5.9025270758122694E-2</c:v>
              </c:pt>
              <c:pt idx="31">
                <c:v>5.7555440948942715E-2</c:v>
              </c:pt>
              <c:pt idx="32">
                <c:v>6.0237235688499258E-2</c:v>
              </c:pt>
              <c:pt idx="33">
                <c:v>5.93218153687467E-2</c:v>
              </c:pt>
              <c:pt idx="34">
                <c:v>5.93218153687467E-2</c:v>
              </c:pt>
              <c:pt idx="35">
                <c:v>5.5337802991232588E-2</c:v>
              </c:pt>
              <c:pt idx="36">
                <c:v>4.6531717380092763E-2</c:v>
              </c:pt>
              <c:pt idx="37">
                <c:v>4.7189272821041905E-2</c:v>
              </c:pt>
              <c:pt idx="38">
                <c:v>3.973697782362029E-2</c:v>
              </c:pt>
              <c:pt idx="39">
                <c:v>3.973697782362029E-2</c:v>
              </c:pt>
              <c:pt idx="40">
                <c:v>3.0337802991232454E-2</c:v>
              </c:pt>
              <c:pt idx="41">
                <c:v>2.5489943269726645E-2</c:v>
              </c:pt>
              <c:pt idx="42">
                <c:v>2.861010830324906E-2</c:v>
              </c:pt>
              <c:pt idx="43">
                <c:v>2.3143372872614698E-2</c:v>
              </c:pt>
              <c:pt idx="44">
                <c:v>2.3143372872614698E-2</c:v>
              </c:pt>
              <c:pt idx="45">
                <c:v>1.0198555956678623E-2</c:v>
              </c:pt>
              <c:pt idx="46">
                <c:v>1.2944816915936075E-2</c:v>
              </c:pt>
              <c:pt idx="47">
                <c:v>7.8906652913872666E-3</c:v>
              </c:pt>
              <c:pt idx="48">
                <c:v>3.8421866941722449E-3</c:v>
              </c:pt>
              <c:pt idx="49">
                <c:v>3.8421866941722449E-3</c:v>
              </c:pt>
              <c:pt idx="50">
                <c:v>2.0113460546673512E-3</c:v>
              </c:pt>
              <c:pt idx="51">
                <c:v>2.0113460546673512E-3</c:v>
              </c:pt>
              <c:pt idx="52">
                <c:v>7.0783909231562081E-3</c:v>
              </c:pt>
              <c:pt idx="53">
                <c:v>5.7632800412583673E-3</c:v>
              </c:pt>
              <c:pt idx="54">
                <c:v>5.7632800412583673E-3</c:v>
              </c:pt>
              <c:pt idx="55">
                <c:v>1.6116554925218463E-3</c:v>
              </c:pt>
              <c:pt idx="56">
                <c:v>1.0056730273335646E-3</c:v>
              </c:pt>
              <c:pt idx="57">
                <c:v>-1.5188241361526522E-2</c:v>
              </c:pt>
              <c:pt idx="58">
                <c:v>-2.3053120165033469E-2</c:v>
              </c:pt>
              <c:pt idx="59">
                <c:v>-2.3053120165033469E-2</c:v>
              </c:pt>
              <c:pt idx="60">
                <c:v>-3.4798865394533252E-2</c:v>
              </c:pt>
              <c:pt idx="61">
                <c:v>-3.2478081485301735E-2</c:v>
              </c:pt>
              <c:pt idx="62">
                <c:v>-3.5740072202166129E-2</c:v>
              </c:pt>
              <c:pt idx="63">
                <c:v>-1.8579164517792623E-2</c:v>
              </c:pt>
              <c:pt idx="64">
                <c:v>-1.8579164517792623E-2</c:v>
              </c:pt>
              <c:pt idx="65">
                <c:v>-1.7341413099535852E-2</c:v>
              </c:pt>
              <c:pt idx="66">
                <c:v>-3.1575554409489448E-2</c:v>
              </c:pt>
              <c:pt idx="67">
                <c:v>-3.495358432181539E-2</c:v>
              </c:pt>
              <c:pt idx="68">
                <c:v>-3.9569365652398214E-2</c:v>
              </c:pt>
              <c:pt idx="69">
                <c:v>-3.9569365652398214E-2</c:v>
              </c:pt>
              <c:pt idx="70">
                <c:v>-3.5185662712738597E-2</c:v>
              </c:pt>
              <c:pt idx="71">
                <c:v>-2.797833935018057E-2</c:v>
              </c:pt>
              <c:pt idx="72">
                <c:v>-1.2674058793192389E-2</c:v>
              </c:pt>
              <c:pt idx="73">
                <c:v>-1.6425992779783405E-2</c:v>
              </c:pt>
              <c:pt idx="74">
                <c:v>-1.6425992779783405E-2</c:v>
              </c:pt>
              <c:pt idx="75">
                <c:v>-1.4504899432697282E-2</c:v>
              </c:pt>
              <c:pt idx="76">
                <c:v>-1.0572460030943809E-2</c:v>
              </c:pt>
              <c:pt idx="77">
                <c:v>-1.8398659102630166E-2</c:v>
              </c:pt>
              <c:pt idx="78">
                <c:v>-9.4120680763281062E-3</c:v>
              </c:pt>
              <c:pt idx="79">
                <c:v>-9.4120680763281062E-3</c:v>
              </c:pt>
              <c:pt idx="80">
                <c:v>-1.9739556472408548E-2</c:v>
              </c:pt>
              <c:pt idx="81">
                <c:v>-2.2008767405879426E-2</c:v>
              </c:pt>
              <c:pt idx="82">
                <c:v>-1.7521918514698309E-2</c:v>
              </c:pt>
              <c:pt idx="83">
                <c:v>-2.2550283651366687E-2</c:v>
              </c:pt>
              <c:pt idx="84">
                <c:v>-2.2550283651366687E-2</c:v>
              </c:pt>
              <c:pt idx="85">
                <c:v>-6.0856111397628032E-3</c:v>
              </c:pt>
              <c:pt idx="86">
                <c:v>6.9623517276951041E-4</c:v>
              </c:pt>
              <c:pt idx="87">
                <c:v>7.0654976792161595E-3</c:v>
              </c:pt>
              <c:pt idx="88">
                <c:v>1.0069623517276804E-2</c:v>
              </c:pt>
              <c:pt idx="89">
                <c:v>1.0069623517276804E-2</c:v>
              </c:pt>
              <c:pt idx="90">
                <c:v>3.1846312532233245E-3</c:v>
              </c:pt>
              <c:pt idx="91">
                <c:v>3.7906137184113842E-3</c:v>
              </c:pt>
              <c:pt idx="92">
                <c:v>8.509541000515819E-3</c:v>
              </c:pt>
              <c:pt idx="93">
                <c:v>1.190046415678192E-2</c:v>
              </c:pt>
              <c:pt idx="94">
                <c:v>1.190046415678192E-2</c:v>
              </c:pt>
              <c:pt idx="95">
                <c:v>1.1732851985559511E-2</c:v>
              </c:pt>
              <c:pt idx="96">
                <c:v>9.3991748323878355E-3</c:v>
              </c:pt>
              <c:pt idx="97">
                <c:v>1.9623517276947E-2</c:v>
              </c:pt>
              <c:pt idx="98">
                <c:v>3.8628158844765226E-2</c:v>
              </c:pt>
              <c:pt idx="99">
                <c:v>3.8628158844765226E-2</c:v>
              </c:pt>
              <c:pt idx="100">
                <c:v>4.1993295513151008E-2</c:v>
              </c:pt>
              <c:pt idx="101">
                <c:v>4.1361526560082407E-2</c:v>
              </c:pt>
              <c:pt idx="102">
                <c:v>3.4296028880866469E-2</c:v>
              </c:pt>
              <c:pt idx="103">
                <c:v>3.5043837029396618E-2</c:v>
              </c:pt>
              <c:pt idx="104">
                <c:v>3.5043837029396618E-2</c:v>
              </c:pt>
              <c:pt idx="105">
                <c:v>4.0613718411552258E-2</c:v>
              </c:pt>
              <c:pt idx="106">
                <c:v>4.543579164517797E-2</c:v>
              </c:pt>
              <c:pt idx="107">
                <c:v>4.397885507993804E-2</c:v>
              </c:pt>
              <c:pt idx="108">
                <c:v>4.0097988653945427E-2</c:v>
              </c:pt>
              <c:pt idx="109">
                <c:v>4.0097988653945427E-2</c:v>
              </c:pt>
              <c:pt idx="110">
                <c:v>4.3901495616297082E-2</c:v>
              </c:pt>
              <c:pt idx="111">
                <c:v>3.974987106756056E-2</c:v>
              </c:pt>
              <c:pt idx="112">
                <c:v>3.8963383187210043E-2</c:v>
              </c:pt>
              <c:pt idx="113">
                <c:v>3.9943269726663289E-2</c:v>
              </c:pt>
              <c:pt idx="114">
                <c:v>3.9943269726663289E-2</c:v>
              </c:pt>
              <c:pt idx="115">
                <c:v>4.4610624033006641E-2</c:v>
              </c:pt>
              <c:pt idx="116">
                <c:v>4.1516245487364545E-2</c:v>
              </c:pt>
              <c:pt idx="117">
                <c:v>4.1516245487364545E-2</c:v>
              </c:pt>
              <c:pt idx="118">
                <c:v>4.1516245487364545E-2</c:v>
              </c:pt>
              <c:pt idx="119">
                <c:v>4.1516245487364545E-2</c:v>
              </c:pt>
              <c:pt idx="120">
                <c:v>2.8816400206291837E-2</c:v>
              </c:pt>
              <c:pt idx="121">
                <c:v>2.9925219185146901E-2</c:v>
              </c:pt>
              <c:pt idx="122">
                <c:v>2.1828261990716857E-2</c:v>
              </c:pt>
              <c:pt idx="123">
                <c:v>1.886281588447658E-2</c:v>
              </c:pt>
              <c:pt idx="124">
                <c:v>1.886281588447658E-2</c:v>
              </c:pt>
              <c:pt idx="125">
                <c:v>3.9711191335738416E-3</c:v>
              </c:pt>
              <c:pt idx="126">
                <c:v>9.8891181021143471E-3</c:v>
              </c:pt>
              <c:pt idx="127">
                <c:v>9.5281072717896542E-3</c:v>
              </c:pt>
              <c:pt idx="128">
                <c:v>2.45100567302734E-2</c:v>
              </c:pt>
              <c:pt idx="129">
                <c:v>2.45100567302734E-2</c:v>
              </c:pt>
              <c:pt idx="130">
                <c:v>2.3040226921093421E-2</c:v>
              </c:pt>
              <c:pt idx="131">
                <c:v>2.6353790613718342E-2</c:v>
              </c:pt>
              <c:pt idx="132">
                <c:v>3.277462609592563E-2</c:v>
              </c:pt>
              <c:pt idx="133">
                <c:v>2.7178958225889449E-2</c:v>
              </c:pt>
              <c:pt idx="134">
                <c:v>2.7178958225889449E-2</c:v>
              </c:pt>
              <c:pt idx="135">
                <c:v>2.1866941722537225E-2</c:v>
              </c:pt>
              <c:pt idx="136">
                <c:v>1.6232594120680899E-2</c:v>
              </c:pt>
              <c:pt idx="137">
                <c:v>1.8540484785972033E-2</c:v>
              </c:pt>
              <c:pt idx="138">
                <c:v>2.5605982465188193E-2</c:v>
              </c:pt>
              <c:pt idx="139">
                <c:v>2.5605982465188193E-2</c:v>
              </c:pt>
              <c:pt idx="140">
                <c:v>3.6758638473439964E-2</c:v>
              </c:pt>
              <c:pt idx="141">
                <c:v>3.492779783393507E-2</c:v>
              </c:pt>
              <c:pt idx="142">
                <c:v>3.2362042289840076E-2</c:v>
              </c:pt>
              <c:pt idx="143">
                <c:v>2.6869520371325395E-2</c:v>
              </c:pt>
              <c:pt idx="144">
                <c:v>2.6869520371325395E-2</c:v>
              </c:pt>
              <c:pt idx="145">
                <c:v>2.6714801444043257E-2</c:v>
              </c:pt>
              <c:pt idx="146">
                <c:v>2.9718927282104124E-2</c:v>
              </c:pt>
              <c:pt idx="147">
                <c:v>3.5159876224858166E-2</c:v>
              </c:pt>
              <c:pt idx="148">
                <c:v>3.4270242392985928E-2</c:v>
              </c:pt>
              <c:pt idx="149">
                <c:v>3.4270242392985928E-2</c:v>
              </c:pt>
              <c:pt idx="150">
                <c:v>2.6521402784940529E-2</c:v>
              </c:pt>
              <c:pt idx="151">
                <c:v>3.3947911294481603E-2</c:v>
              </c:pt>
              <c:pt idx="152">
                <c:v>2.9357916451779209E-2</c:v>
              </c:pt>
              <c:pt idx="153">
                <c:v>3.557246003094372E-2</c:v>
              </c:pt>
              <c:pt idx="154">
                <c:v>3.557246003094372E-2</c:v>
              </c:pt>
              <c:pt idx="155">
                <c:v>3.2980917998968406E-2</c:v>
              </c:pt>
              <c:pt idx="156">
                <c:v>3.1614234141309927E-2</c:v>
              </c:pt>
              <c:pt idx="157">
                <c:v>3.9608045384218693E-2</c:v>
              </c:pt>
              <c:pt idx="158">
                <c:v>3.6320268179473869E-2</c:v>
              </c:pt>
              <c:pt idx="159">
                <c:v>3.6320268179473869E-2</c:v>
              </c:pt>
              <c:pt idx="160">
                <c:v>3.0698813821557369E-2</c:v>
              </c:pt>
              <c:pt idx="161">
                <c:v>3.0892212480660097E-2</c:v>
              </c:pt>
              <c:pt idx="162">
                <c:v>3.492779783393507E-2</c:v>
              </c:pt>
              <c:pt idx="163">
                <c:v>2.443269726663222E-2</c:v>
              </c:pt>
              <c:pt idx="164">
                <c:v>2.443269726663222E-2</c:v>
              </c:pt>
              <c:pt idx="165">
                <c:v>2.443269726663222E-2</c:v>
              </c:pt>
              <c:pt idx="166">
                <c:v>2.443269726663222E-2</c:v>
              </c:pt>
              <c:pt idx="167">
                <c:v>2.443269726663222E-2</c:v>
              </c:pt>
              <c:pt idx="168">
                <c:v>2.443269726663222E-2</c:v>
              </c:pt>
              <c:pt idx="169">
                <c:v>2.443269726663222E-2</c:v>
              </c:pt>
              <c:pt idx="170">
                <c:v>2.8416709644146332E-2</c:v>
              </c:pt>
              <c:pt idx="171">
                <c:v>2.8442496132026651E-2</c:v>
              </c:pt>
              <c:pt idx="172">
                <c:v>3.2439401753481034E-2</c:v>
              </c:pt>
              <c:pt idx="173">
                <c:v>3.6423414130995369E-2</c:v>
              </c:pt>
              <c:pt idx="174">
                <c:v>3.6423414130995369E-2</c:v>
              </c:pt>
              <c:pt idx="175">
                <c:v>3.7957710159876257E-2</c:v>
              </c:pt>
              <c:pt idx="176">
                <c:v>3.9672511603919602E-2</c:v>
              </c:pt>
              <c:pt idx="177">
                <c:v>4.2122227952552826E-2</c:v>
              </c:pt>
              <c:pt idx="178">
                <c:v>4.7756575554409375E-2</c:v>
              </c:pt>
              <c:pt idx="179">
                <c:v>4.7756575554409375E-2</c:v>
              </c:pt>
              <c:pt idx="180">
                <c:v>5.2810727178958183E-2</c:v>
              </c:pt>
              <c:pt idx="181">
                <c:v>5.1547189272820981E-2</c:v>
              </c:pt>
              <c:pt idx="182">
                <c:v>5.6266116554925194E-2</c:v>
              </c:pt>
              <c:pt idx="183">
                <c:v>6.1603919546157737E-2</c:v>
              </c:pt>
              <c:pt idx="184">
                <c:v>6.1603919546157737E-2</c:v>
              </c:pt>
              <c:pt idx="185">
                <c:v>6.2828777720474571E-2</c:v>
              </c:pt>
              <c:pt idx="186">
                <c:v>6.8811242908715764E-2</c:v>
              </c:pt>
              <c:pt idx="187">
                <c:v>7.3027333677153194E-2</c:v>
              </c:pt>
              <c:pt idx="188">
                <c:v>7.2240845796802455E-2</c:v>
              </c:pt>
              <c:pt idx="189">
                <c:v>7.2240845796802455E-2</c:v>
              </c:pt>
              <c:pt idx="190">
                <c:v>7.9280556988138295E-2</c:v>
              </c:pt>
              <c:pt idx="191">
                <c:v>8.028623001547186E-2</c:v>
              </c:pt>
              <c:pt idx="192">
                <c:v>7.9951005673027264E-2</c:v>
              </c:pt>
              <c:pt idx="193">
                <c:v>7.7307890665291312E-2</c:v>
              </c:pt>
              <c:pt idx="194">
                <c:v>7.7307890665291312E-2</c:v>
              </c:pt>
              <c:pt idx="195">
                <c:v>7.7062919030427945E-2</c:v>
              </c:pt>
              <c:pt idx="196">
                <c:v>7.6289324394017477E-2</c:v>
              </c:pt>
              <c:pt idx="197">
                <c:v>7.6508509541000524E-2</c:v>
              </c:pt>
              <c:pt idx="198">
                <c:v>7.1132026817947391E-2</c:v>
              </c:pt>
              <c:pt idx="199">
                <c:v>7.1132026817947391E-2</c:v>
              </c:pt>
              <c:pt idx="200">
                <c:v>7.1647756575554222E-2</c:v>
              </c:pt>
              <c:pt idx="201">
                <c:v>7.1338318720990168E-2</c:v>
              </c:pt>
              <c:pt idx="202">
                <c:v>7.3014440433212924E-2</c:v>
              </c:pt>
              <c:pt idx="203">
                <c:v>7.4303764827230445E-2</c:v>
              </c:pt>
              <c:pt idx="204">
                <c:v>7.4303764827230445E-2</c:v>
              </c:pt>
              <c:pt idx="205">
                <c:v>7.256317689530678E-2</c:v>
              </c:pt>
              <c:pt idx="206">
                <c:v>7.6289324394017477E-2</c:v>
              </c:pt>
              <c:pt idx="207">
                <c:v>7.4961320268179366E-2</c:v>
              </c:pt>
              <c:pt idx="208">
                <c:v>8.5894791129448089E-2</c:v>
              </c:pt>
              <c:pt idx="209">
                <c:v>8.5894791129448089E-2</c:v>
              </c:pt>
              <c:pt idx="210">
                <c:v>8.2142857142857073E-2</c:v>
              </c:pt>
              <c:pt idx="211">
                <c:v>7.81072717895821E-2</c:v>
              </c:pt>
              <c:pt idx="212">
                <c:v>8.0621454357916456E-2</c:v>
              </c:pt>
              <c:pt idx="213">
                <c:v>8.6333161423413962E-2</c:v>
              </c:pt>
              <c:pt idx="214">
                <c:v>8.6333161423413962E-2</c:v>
              </c:pt>
              <c:pt idx="215">
                <c:v>8.9659618359979376E-2</c:v>
              </c:pt>
              <c:pt idx="216">
                <c:v>9.4352759154203047E-2</c:v>
              </c:pt>
              <c:pt idx="217">
                <c:v>9.7859721505930919E-2</c:v>
              </c:pt>
              <c:pt idx="218">
                <c:v>0.10443527591542034</c:v>
              </c:pt>
              <c:pt idx="219">
                <c:v>0.10443527591542034</c:v>
              </c:pt>
              <c:pt idx="220">
                <c:v>0.10608561113976278</c:v>
              </c:pt>
              <c:pt idx="221">
                <c:v>0.10719443011861784</c:v>
              </c:pt>
              <c:pt idx="222">
                <c:v>0.11842444559051057</c:v>
              </c:pt>
              <c:pt idx="223">
                <c:v>0.11168127900979896</c:v>
              </c:pt>
              <c:pt idx="224">
                <c:v>0.11168127900979896</c:v>
              </c:pt>
              <c:pt idx="225">
                <c:v>0.11498194945848361</c:v>
              </c:pt>
              <c:pt idx="226">
                <c:v>0.11739298607529647</c:v>
              </c:pt>
              <c:pt idx="227">
                <c:v>0.1193785456420835</c:v>
              </c:pt>
              <c:pt idx="228">
                <c:v>0.12726921093347077</c:v>
              </c:pt>
              <c:pt idx="229">
                <c:v>0.12726921093347077</c:v>
              </c:pt>
              <c:pt idx="230">
                <c:v>0.13606240330067032</c:v>
              </c:pt>
              <c:pt idx="231">
                <c:v>0.14061371841155235</c:v>
              </c:pt>
              <c:pt idx="232">
                <c:v>0.14684115523465713</c:v>
              </c:pt>
              <c:pt idx="233">
                <c:v>0.14789840123775133</c:v>
              </c:pt>
              <c:pt idx="234">
                <c:v>0.14789840123775133</c:v>
              </c:pt>
              <c:pt idx="235">
                <c:v>0.14203197524497169</c:v>
              </c:pt>
              <c:pt idx="236">
                <c:v>0.13131768953068601</c:v>
              </c:pt>
              <c:pt idx="237">
                <c:v>0.1275270758122744</c:v>
              </c:pt>
              <c:pt idx="238">
                <c:v>0.15030943785456419</c:v>
              </c:pt>
              <c:pt idx="239">
                <c:v>0.15030943785456419</c:v>
              </c:pt>
              <c:pt idx="240">
                <c:v>0.14445590510572459</c:v>
              </c:pt>
              <c:pt idx="241">
                <c:v>0.15264311500773586</c:v>
              </c:pt>
              <c:pt idx="242">
                <c:v>0.15654976792160902</c:v>
              </c:pt>
              <c:pt idx="243">
                <c:v>0.16423414130995351</c:v>
              </c:pt>
              <c:pt idx="244">
                <c:v>0.16423414130995351</c:v>
              </c:pt>
              <c:pt idx="245">
                <c:v>0.16847601856627126</c:v>
              </c:pt>
              <c:pt idx="246">
                <c:v>0.16968798349664782</c:v>
              </c:pt>
              <c:pt idx="247">
                <c:v>0.17095152140278502</c:v>
              </c:pt>
              <c:pt idx="248">
                <c:v>0.17420061887570903</c:v>
              </c:pt>
              <c:pt idx="249">
                <c:v>0.17420061887570903</c:v>
              </c:pt>
              <c:pt idx="250">
                <c:v>0.16896596183599777</c:v>
              </c:pt>
              <c:pt idx="251">
                <c:v>0.16962351727694691</c:v>
              </c:pt>
              <c:pt idx="252">
                <c:v>0.16736719958741619</c:v>
              </c:pt>
              <c:pt idx="253">
                <c:v>0.16705776173285192</c:v>
              </c:pt>
              <c:pt idx="254">
                <c:v>0.16705776173285192</c:v>
              </c:pt>
              <c:pt idx="255">
                <c:v>0.1519339865910263</c:v>
              </c:pt>
              <c:pt idx="256">
                <c:v>0.15061887570912824</c:v>
              </c:pt>
              <c:pt idx="257">
                <c:v>0.14931665807117067</c:v>
              </c:pt>
              <c:pt idx="258">
                <c:v>0.14961320268179468</c:v>
              </c:pt>
              <c:pt idx="259">
                <c:v>0.14961320268179468</c:v>
              </c:pt>
              <c:pt idx="260">
                <c:v>0.10876740587931932</c:v>
              </c:pt>
              <c:pt idx="261">
                <c:v>0.10157297576070135</c:v>
              </c:pt>
              <c:pt idx="262">
                <c:v>0.11726405363589465</c:v>
              </c:pt>
              <c:pt idx="263">
                <c:v>0.1306472408457966</c:v>
              </c:pt>
              <c:pt idx="264">
                <c:v>0.1306472408457966</c:v>
              </c:pt>
              <c:pt idx="265">
                <c:v>0.12569623517276951</c:v>
              </c:pt>
              <c:pt idx="266">
                <c:v>0.1261603919546157</c:v>
              </c:pt>
              <c:pt idx="267">
                <c:v>0.12760443527591536</c:v>
              </c:pt>
              <c:pt idx="268">
                <c:v>0.12900979886539443</c:v>
              </c:pt>
              <c:pt idx="269">
                <c:v>0.12900979886539443</c:v>
              </c:pt>
              <c:pt idx="270">
                <c:v>0.13136926250644665</c:v>
              </c:pt>
              <c:pt idx="271">
                <c:v>0.13693914388860229</c:v>
              </c:pt>
              <c:pt idx="272">
                <c:v>0.12724342444559045</c:v>
              </c:pt>
              <c:pt idx="273">
                <c:v>0.13225889633831867</c:v>
              </c:pt>
              <c:pt idx="274">
                <c:v>0.13225889633831867</c:v>
              </c:pt>
              <c:pt idx="275">
                <c:v>0.13161423414130979</c:v>
              </c:pt>
              <c:pt idx="276">
                <c:v>0.13054409489427532</c:v>
              </c:pt>
              <c:pt idx="277">
                <c:v>0.13501805054151617</c:v>
              </c:pt>
              <c:pt idx="278">
                <c:v>0.138602372356885</c:v>
              </c:pt>
              <c:pt idx="279">
                <c:v>0.138602372356885</c:v>
              </c:pt>
              <c:pt idx="280">
                <c:v>0.12890665291387315</c:v>
              </c:pt>
              <c:pt idx="281">
                <c:v>0.13577875193398659</c:v>
              </c:pt>
              <c:pt idx="282">
                <c:v>0.13724858174316656</c:v>
              </c:pt>
              <c:pt idx="283">
                <c:v>0.13273594636410513</c:v>
              </c:pt>
              <c:pt idx="284">
                <c:v>0.13273594636410513</c:v>
              </c:pt>
              <c:pt idx="285">
                <c:v>0.13711964930376475</c:v>
              </c:pt>
              <c:pt idx="286">
                <c:v>0.14038164002062925</c:v>
              </c:pt>
              <c:pt idx="287">
                <c:v>0.15479628674574508</c:v>
              </c:pt>
              <c:pt idx="288">
                <c:v>0.15675605982465179</c:v>
              </c:pt>
              <c:pt idx="289">
                <c:v>0.15675605982465179</c:v>
              </c:pt>
              <c:pt idx="290">
                <c:v>0.16361526560082518</c:v>
              </c:pt>
              <c:pt idx="291">
                <c:v>0.16351211964930368</c:v>
              </c:pt>
              <c:pt idx="292">
                <c:v>0.17951263537906148</c:v>
              </c:pt>
              <c:pt idx="293">
                <c:v>0.19584837545126343</c:v>
              </c:pt>
              <c:pt idx="294">
                <c:v>0.19584837545126343</c:v>
              </c:pt>
              <c:pt idx="295">
                <c:v>0.21932697266632295</c:v>
              </c:pt>
              <c:pt idx="296">
                <c:v>0.22711449200618872</c:v>
              </c:pt>
              <c:pt idx="297">
                <c:v>0.22863589479112933</c:v>
              </c:pt>
              <c:pt idx="298">
                <c:v>0.22138989169675072</c:v>
              </c:pt>
              <c:pt idx="299">
                <c:v>0.22138989169675072</c:v>
              </c:pt>
              <c:pt idx="300">
                <c:v>0.22255028365136664</c:v>
              </c:pt>
              <c:pt idx="301">
                <c:v>0.22483238782877768</c:v>
              </c:pt>
              <c:pt idx="302">
                <c:v>0.22091284167096448</c:v>
              </c:pt>
              <c:pt idx="303">
                <c:v>0.2239943269726663</c:v>
              </c:pt>
              <c:pt idx="304">
                <c:v>0.2239943269726663</c:v>
              </c:pt>
              <c:pt idx="305">
                <c:v>0.22204744713769986</c:v>
              </c:pt>
              <c:pt idx="306">
                <c:v>0.22578648788035061</c:v>
              </c:pt>
              <c:pt idx="307">
                <c:v>0.22966735430634344</c:v>
              </c:pt>
              <c:pt idx="308">
                <c:v>0.2328004125838059</c:v>
              </c:pt>
              <c:pt idx="309">
                <c:v>0.2328004125838059</c:v>
              </c:pt>
              <c:pt idx="310">
                <c:v>0.2356627127385249</c:v>
              </c:pt>
              <c:pt idx="311">
                <c:v>0.2356627127385249</c:v>
              </c:pt>
              <c:pt idx="312">
                <c:v>0.24136152656008236</c:v>
              </c:pt>
              <c:pt idx="313">
                <c:v>0.24079422382671489</c:v>
              </c:pt>
              <c:pt idx="314">
                <c:v>0.24079422382671489</c:v>
              </c:pt>
              <c:pt idx="315">
                <c:v>0.22478081485301704</c:v>
              </c:pt>
              <c:pt idx="316">
                <c:v>0.22558019597730783</c:v>
              </c:pt>
              <c:pt idx="317">
                <c:v>0.22715317173800931</c:v>
              </c:pt>
              <c:pt idx="318">
                <c:v>0.22356884992264048</c:v>
              </c:pt>
              <c:pt idx="319">
                <c:v>0.22356884992264048</c:v>
              </c:pt>
              <c:pt idx="320">
                <c:v>0.21511088189788552</c:v>
              </c:pt>
              <c:pt idx="321">
                <c:v>0.21875966993295504</c:v>
              </c:pt>
              <c:pt idx="322">
                <c:v>0.22426508509540999</c:v>
              </c:pt>
              <c:pt idx="323">
                <c:v>0.21596183599793717</c:v>
              </c:pt>
              <c:pt idx="324">
                <c:v>0.21596183599793717</c:v>
              </c:pt>
              <c:pt idx="325">
                <c:v>0.25246260959257349</c:v>
              </c:pt>
              <c:pt idx="326">
                <c:v>0.30016761217122223</c:v>
              </c:pt>
              <c:pt idx="327">
                <c:v>0.31937854564208346</c:v>
              </c:pt>
              <c:pt idx="328">
                <c:v>0.31776689014956161</c:v>
              </c:pt>
              <c:pt idx="329">
                <c:v>0.31776689014956161</c:v>
              </c:pt>
              <c:pt idx="330">
                <c:v>0.32065497679216071</c:v>
              </c:pt>
              <c:pt idx="331">
                <c:v>0.32247292418772555</c:v>
              </c:pt>
              <c:pt idx="332">
                <c:v>0.31845023207839085</c:v>
              </c:pt>
              <c:pt idx="333">
                <c:v>0.31458225889633828</c:v>
              </c:pt>
              <c:pt idx="334">
                <c:v>0.31458225889633828</c:v>
              </c:pt>
              <c:pt idx="335">
                <c:v>0.30296544610624032</c:v>
              </c:pt>
              <c:pt idx="336">
                <c:v>0.28633316142341414</c:v>
              </c:pt>
              <c:pt idx="337">
                <c:v>0.28985301701908184</c:v>
              </c:pt>
              <c:pt idx="338">
                <c:v>0.29791129448169151</c:v>
              </c:pt>
              <c:pt idx="339">
                <c:v>0.29791129448169151</c:v>
              </c:pt>
              <c:pt idx="340">
                <c:v>0.29575812274368229</c:v>
              </c:pt>
              <c:pt idx="341">
                <c:v>0.29970345538937582</c:v>
              </c:pt>
              <c:pt idx="342">
                <c:v>0.3115523465703971</c:v>
              </c:pt>
              <c:pt idx="343">
                <c:v>0.32416193914388858</c:v>
              </c:pt>
              <c:pt idx="344">
                <c:v>0.32416193914388858</c:v>
              </c:pt>
              <c:pt idx="345">
                <c:v>0.33093089221248051</c:v>
              </c:pt>
              <c:pt idx="346">
                <c:v>0.32239556472408459</c:v>
              </c:pt>
              <c:pt idx="347">
                <c:v>0.31566529138731303</c:v>
              </c:pt>
              <c:pt idx="348">
                <c:v>0.31463383187209892</c:v>
              </c:pt>
              <c:pt idx="349">
                <c:v>0.31463383187209892</c:v>
              </c:pt>
              <c:pt idx="350">
                <c:v>0.31952037132542532</c:v>
              </c:pt>
              <c:pt idx="351">
                <c:v>0.32300154718927265</c:v>
              </c:pt>
              <c:pt idx="352">
                <c:v>0.34562919030428052</c:v>
              </c:pt>
              <c:pt idx="353">
                <c:v>0.37302733367715324</c:v>
              </c:pt>
              <c:pt idx="354">
                <c:v>0.37302733367715324</c:v>
              </c:pt>
              <c:pt idx="355">
                <c:v>0.42957710159876217</c:v>
              </c:pt>
              <c:pt idx="356">
                <c:v>0.36989427539969055</c:v>
              </c:pt>
              <c:pt idx="357">
                <c:v>0.38131768953068579</c:v>
              </c:pt>
              <c:pt idx="358">
                <c:v>0.37699845281072708</c:v>
              </c:pt>
              <c:pt idx="359">
                <c:v>0.37699845281072708</c:v>
              </c:pt>
              <c:pt idx="360">
                <c:v>0.35068334192882911</c:v>
              </c:pt>
              <c:pt idx="361">
                <c:v>0.349858174316658</c:v>
              </c:pt>
              <c:pt idx="362">
                <c:v>0.34887828777720475</c:v>
              </c:pt>
              <c:pt idx="363">
                <c:v>0.35381640020629179</c:v>
              </c:pt>
              <c:pt idx="364">
                <c:v>0.35381640020629179</c:v>
              </c:pt>
              <c:pt idx="365">
                <c:v>0.33216864363073739</c:v>
              </c:pt>
              <c:pt idx="366">
                <c:v>0.3347988653945333</c:v>
              </c:pt>
              <c:pt idx="367">
                <c:v>0.32414904589994831</c:v>
              </c:pt>
              <c:pt idx="368">
                <c:v>0.31999742135121179</c:v>
              </c:pt>
              <c:pt idx="369">
                <c:v>0.31999742135121179</c:v>
              </c:pt>
              <c:pt idx="370">
                <c:v>0.31999742135121179</c:v>
              </c:pt>
              <c:pt idx="371">
                <c:v>0.31999742135121179</c:v>
              </c:pt>
              <c:pt idx="372">
                <c:v>0.31999742135121179</c:v>
              </c:pt>
              <c:pt idx="373">
                <c:v>0.31999742135121179</c:v>
              </c:pt>
              <c:pt idx="374">
                <c:v>0.31999742135121179</c:v>
              </c:pt>
              <c:pt idx="375">
                <c:v>0.31235172769468789</c:v>
              </c:pt>
              <c:pt idx="376">
                <c:v>0.31053378029912326</c:v>
              </c:pt>
              <c:pt idx="377">
                <c:v>0.31258380608561098</c:v>
              </c:pt>
              <c:pt idx="378">
                <c:v>0.28557246003094372</c:v>
              </c:pt>
              <c:pt idx="379">
                <c:v>0.28557246003094372</c:v>
              </c:pt>
              <c:pt idx="380">
                <c:v>0.22661165549252194</c:v>
              </c:pt>
              <c:pt idx="381">
                <c:v>0.24945848375451263</c:v>
              </c:pt>
              <c:pt idx="382">
                <c:v>0.25782619907168636</c:v>
              </c:pt>
              <c:pt idx="383">
                <c:v>0.21620680763280031</c:v>
              </c:pt>
              <c:pt idx="384">
                <c:v>0.21620680763280031</c:v>
              </c:pt>
              <c:pt idx="385">
                <c:v>0.23343218153687451</c:v>
              </c:pt>
              <c:pt idx="386">
                <c:v>0.22674058793192375</c:v>
              </c:pt>
              <c:pt idx="387">
                <c:v>0.23210417741103662</c:v>
              </c:pt>
              <c:pt idx="388">
                <c:v>0.22071944301186175</c:v>
              </c:pt>
              <c:pt idx="389">
                <c:v>0.22071944301186175</c:v>
              </c:pt>
              <c:pt idx="390">
                <c:v>0.23380608561113969</c:v>
              </c:pt>
              <c:pt idx="391">
                <c:v>0.2457452294997422</c:v>
              </c:pt>
              <c:pt idx="392">
                <c:v>0.23499226405363594</c:v>
              </c:pt>
              <c:pt idx="393">
                <c:v>0.22989943269726654</c:v>
              </c:pt>
              <c:pt idx="394">
                <c:v>0.22989943269726654</c:v>
              </c:pt>
              <c:pt idx="395">
                <c:v>0.23760959257349135</c:v>
              </c:pt>
              <c:pt idx="396">
                <c:v>0.22466477565755549</c:v>
              </c:pt>
              <c:pt idx="397">
                <c:v>0.22327230531201647</c:v>
              </c:pt>
              <c:pt idx="398">
                <c:v>0.23157555440948951</c:v>
              </c:pt>
              <c:pt idx="399">
                <c:v>0.23157555440948951</c:v>
              </c:pt>
              <c:pt idx="400">
                <c:v>0.19587416193914375</c:v>
              </c:pt>
              <c:pt idx="401">
                <c:v>0.20444816915936048</c:v>
              </c:pt>
              <c:pt idx="402">
                <c:v>0.20030943785456423</c:v>
              </c:pt>
              <c:pt idx="403">
                <c:v>0.19297318205260439</c:v>
              </c:pt>
              <c:pt idx="404">
                <c:v>0.19297318205260439</c:v>
              </c:pt>
              <c:pt idx="405">
                <c:v>0.15484785972150594</c:v>
              </c:pt>
              <c:pt idx="406">
                <c:v>0.15513151108818968</c:v>
              </c:pt>
              <c:pt idx="407">
                <c:v>0.15195977307890662</c:v>
              </c:pt>
              <c:pt idx="408">
                <c:v>0.14004641567818465</c:v>
              </c:pt>
              <c:pt idx="409">
                <c:v>0.14004641567818465</c:v>
              </c:pt>
              <c:pt idx="410">
                <c:v>0.16912068076327991</c:v>
              </c:pt>
              <c:pt idx="411">
                <c:v>0.18555956678700358</c:v>
              </c:pt>
              <c:pt idx="412">
                <c:v>0.17605724600309425</c:v>
              </c:pt>
              <c:pt idx="413">
                <c:v>0.1698942753996906</c:v>
              </c:pt>
              <c:pt idx="414">
                <c:v>0.1698942753996906</c:v>
              </c:pt>
              <c:pt idx="415">
                <c:v>0.17203455389375955</c:v>
              </c:pt>
              <c:pt idx="416">
                <c:v>0.17421351211964931</c:v>
              </c:pt>
              <c:pt idx="417">
                <c:v>0.15816142341413086</c:v>
              </c:pt>
              <c:pt idx="418">
                <c:v>0.15617586384734405</c:v>
              </c:pt>
              <c:pt idx="419">
                <c:v>0.15617586384734405</c:v>
              </c:pt>
              <c:pt idx="420">
                <c:v>0.15617586384734405</c:v>
              </c:pt>
              <c:pt idx="421">
                <c:v>0.15617586384734405</c:v>
              </c:pt>
              <c:pt idx="422">
                <c:v>0.13307117070654972</c:v>
              </c:pt>
              <c:pt idx="423">
                <c:v>0.13925992779783392</c:v>
              </c:pt>
              <c:pt idx="424">
                <c:v>0.13925992779783392</c:v>
              </c:pt>
              <c:pt idx="425">
                <c:v>0.15126353790613711</c:v>
              </c:pt>
              <c:pt idx="426">
                <c:v>0.15082516761217124</c:v>
              </c:pt>
              <c:pt idx="427">
                <c:v>0.19308922124806593</c:v>
              </c:pt>
              <c:pt idx="428">
                <c:v>0.21713512119649292</c:v>
              </c:pt>
              <c:pt idx="429">
                <c:v>0.21713512119649292</c:v>
              </c:pt>
              <c:pt idx="430">
                <c:v>0.22518050541516232</c:v>
              </c:pt>
              <c:pt idx="431">
                <c:v>0.22573491490458997</c:v>
              </c:pt>
              <c:pt idx="432">
                <c:v>0.24681536874677668</c:v>
              </c:pt>
              <c:pt idx="433">
                <c:v>0.24192882929345028</c:v>
              </c:pt>
              <c:pt idx="434">
                <c:v>0.24192882929345028</c:v>
              </c:pt>
              <c:pt idx="435">
                <c:v>0.27942238267148012</c:v>
              </c:pt>
              <c:pt idx="436">
                <c:v>0.26641309953584313</c:v>
              </c:pt>
              <c:pt idx="437">
                <c:v>0.27378803506962357</c:v>
              </c:pt>
              <c:pt idx="438">
                <c:v>0.2766374419804023</c:v>
              </c:pt>
              <c:pt idx="439">
                <c:v>0.2766374419804023</c:v>
              </c:pt>
              <c:pt idx="440">
                <c:v>0.29228984012377501</c:v>
              </c:pt>
              <c:pt idx="441">
                <c:v>0.28695203713254247</c:v>
              </c:pt>
              <c:pt idx="442">
                <c:v>0.29771789582258901</c:v>
              </c:pt>
              <c:pt idx="443">
                <c:v>0.31442753996905615</c:v>
              </c:pt>
              <c:pt idx="444">
                <c:v>0.31442753996905615</c:v>
              </c:pt>
              <c:pt idx="445">
                <c:v>0.31067560598246513</c:v>
              </c:pt>
              <c:pt idx="446">
                <c:v>0.31151366683857651</c:v>
              </c:pt>
              <c:pt idx="447">
                <c:v>0.34078133058277471</c:v>
              </c:pt>
              <c:pt idx="448">
                <c:v>0.33876998452810714</c:v>
              </c:pt>
              <c:pt idx="449">
                <c:v>0.33876998452810714</c:v>
              </c:pt>
              <c:pt idx="450">
                <c:v>0.31205518308406388</c:v>
              </c:pt>
              <c:pt idx="451">
                <c:v>0.28653945332645692</c:v>
              </c:pt>
              <c:pt idx="452">
                <c:v>0.28784167096441471</c:v>
              </c:pt>
              <c:pt idx="453">
                <c:v>0.29471376998452792</c:v>
              </c:pt>
              <c:pt idx="454">
                <c:v>0.29471376998452792</c:v>
              </c:pt>
              <c:pt idx="455">
                <c:v>0.28402527075812278</c:v>
              </c:pt>
              <c:pt idx="456">
                <c:v>0.28014440433212995</c:v>
              </c:pt>
              <c:pt idx="457">
                <c:v>0.26494326972666316</c:v>
              </c:pt>
              <c:pt idx="458">
                <c:v>0.23806085611139771</c:v>
              </c:pt>
              <c:pt idx="459">
                <c:v>0.23806085611139771</c:v>
              </c:pt>
              <c:pt idx="460">
                <c:v>0.21691593604951009</c:v>
              </c:pt>
              <c:pt idx="461">
                <c:v>0.21970087674058791</c:v>
              </c:pt>
              <c:pt idx="462">
                <c:v>0.21592315626611658</c:v>
              </c:pt>
              <c:pt idx="463">
                <c:v>0.20992779783393489</c:v>
              </c:pt>
              <c:pt idx="464">
                <c:v>0.20992779783393489</c:v>
              </c:pt>
              <c:pt idx="465">
                <c:v>0.23937596699329555</c:v>
              </c:pt>
              <c:pt idx="466">
                <c:v>0.26015987622485803</c:v>
              </c:pt>
              <c:pt idx="467">
                <c:v>0.23476018566271262</c:v>
              </c:pt>
              <c:pt idx="468">
                <c:v>0.25660134089736975</c:v>
              </c:pt>
              <c:pt idx="469">
                <c:v>0.25660134089736975</c:v>
              </c:pt>
              <c:pt idx="470">
                <c:v>0.21890149561629713</c:v>
              </c:pt>
              <c:pt idx="471">
                <c:v>0.22208612686952045</c:v>
              </c:pt>
              <c:pt idx="472">
                <c:v>0.20225631768953067</c:v>
              </c:pt>
              <c:pt idx="473">
                <c:v>0.19422382671480132</c:v>
              </c:pt>
              <c:pt idx="474">
                <c:v>0.19422382671480132</c:v>
              </c:pt>
              <c:pt idx="475">
                <c:v>0.16027591542031971</c:v>
              </c:pt>
              <c:pt idx="476">
                <c:v>0.16369262506446614</c:v>
              </c:pt>
              <c:pt idx="477">
                <c:v>0.18476018566271257</c:v>
              </c:pt>
              <c:pt idx="478">
                <c:v>0.20568592057761736</c:v>
              </c:pt>
              <c:pt idx="479">
                <c:v>0.20568592057761736</c:v>
              </c:pt>
              <c:pt idx="480">
                <c:v>0.19595152140278493</c:v>
              </c:pt>
              <c:pt idx="481">
                <c:v>0.2374935533780298</c:v>
              </c:pt>
              <c:pt idx="482">
                <c:v>0.23476018566271262</c:v>
              </c:pt>
              <c:pt idx="483">
                <c:v>0.23638473439917496</c:v>
              </c:pt>
              <c:pt idx="484">
                <c:v>0.23638473439917496</c:v>
              </c:pt>
              <c:pt idx="485">
                <c:v>0.22115781330582762</c:v>
              </c:pt>
              <c:pt idx="486">
                <c:v>0.20496389891696754</c:v>
              </c:pt>
              <c:pt idx="487">
                <c:v>0.21741877256317688</c:v>
              </c:pt>
              <c:pt idx="488">
                <c:v>0.20165033522434239</c:v>
              </c:pt>
              <c:pt idx="489">
                <c:v>0.20165033522434239</c:v>
              </c:pt>
              <c:pt idx="490">
                <c:v>0.19124548736462077</c:v>
              </c:pt>
              <c:pt idx="491">
                <c:v>0.20146982980917993</c:v>
              </c:pt>
              <c:pt idx="492">
                <c:v>0.19571944301186162</c:v>
              </c:pt>
              <c:pt idx="493">
                <c:v>0.19481691593604955</c:v>
              </c:pt>
              <c:pt idx="494">
                <c:v>0.19481691593604955</c:v>
              </c:pt>
              <c:pt idx="495">
                <c:v>0.18022176379577104</c:v>
              </c:pt>
              <c:pt idx="496">
                <c:v>0.17001031459515215</c:v>
              </c:pt>
              <c:pt idx="497">
                <c:v>0.15495100567302722</c:v>
              </c:pt>
              <c:pt idx="498">
                <c:v>0.16208096957194429</c:v>
              </c:pt>
              <c:pt idx="499">
                <c:v>0.16208096957194429</c:v>
              </c:pt>
              <c:pt idx="500">
                <c:v>0.1843218153687467</c:v>
              </c:pt>
              <c:pt idx="501">
                <c:v>0.18233625580195967</c:v>
              </c:pt>
              <c:pt idx="502">
                <c:v>0.18641052088705501</c:v>
              </c:pt>
              <c:pt idx="503">
                <c:v>0.17514182568334191</c:v>
              </c:pt>
              <c:pt idx="504">
                <c:v>0.17514182568334191</c:v>
              </c:pt>
              <c:pt idx="505">
                <c:v>0.20457710159876208</c:v>
              </c:pt>
              <c:pt idx="506">
                <c:v>0.20821299638989177</c:v>
              </c:pt>
              <c:pt idx="507">
                <c:v>0.21169417225373888</c:v>
              </c:pt>
              <c:pt idx="508">
                <c:v>0.19867199587416207</c:v>
              </c:pt>
              <c:pt idx="509">
                <c:v>0.19867199587416207</c:v>
              </c:pt>
              <c:pt idx="510">
                <c:v>0.19871067560598243</c:v>
              </c:pt>
              <c:pt idx="511">
                <c:v>0.17992521918514681</c:v>
              </c:pt>
              <c:pt idx="512">
                <c:v>0.16738009283135624</c:v>
              </c:pt>
              <c:pt idx="513">
                <c:v>0.15844507478081482</c:v>
              </c:pt>
              <c:pt idx="514">
                <c:v>0.15844507478081482</c:v>
              </c:pt>
              <c:pt idx="515">
                <c:v>0.12395564724084585</c:v>
              </c:pt>
              <c:pt idx="516">
                <c:v>0.12578648788035052</c:v>
              </c:pt>
              <c:pt idx="517">
                <c:v>0.13171738009283129</c:v>
              </c:pt>
              <c:pt idx="518">
                <c:v>0.13188499226405348</c:v>
              </c:pt>
              <c:pt idx="519">
                <c:v>0.13188499226405348</c:v>
              </c:pt>
              <c:pt idx="520">
                <c:v>0.10957968024755038</c:v>
              </c:pt>
              <c:pt idx="521">
                <c:v>0.12908715832903561</c:v>
              </c:pt>
              <c:pt idx="522">
                <c:v>0.14547447137699843</c:v>
              </c:pt>
              <c:pt idx="523">
                <c:v>0.14798865394533256</c:v>
              </c:pt>
              <c:pt idx="524">
                <c:v>0.14798865394533256</c:v>
              </c:pt>
              <c:pt idx="525">
                <c:v>0.1406266116554924</c:v>
              </c:pt>
              <c:pt idx="526">
                <c:v>0.10470603403816381</c:v>
              </c:pt>
              <c:pt idx="527">
                <c:v>8.0363589479112818E-2</c:v>
              </c:pt>
              <c:pt idx="528">
                <c:v>8.6152656008251505E-2</c:v>
              </c:pt>
              <c:pt idx="529">
                <c:v>8.6152656008251505E-2</c:v>
              </c:pt>
              <c:pt idx="530">
                <c:v>7.962867457452294E-2</c:v>
              </c:pt>
              <c:pt idx="531">
                <c:v>5.722021660649812E-2</c:v>
              </c:pt>
              <c:pt idx="532">
                <c:v>4.8298091799896747E-2</c:v>
              </c:pt>
              <c:pt idx="533">
                <c:v>3.709386281588456E-2</c:v>
              </c:pt>
              <c:pt idx="534">
                <c:v>3.709386281588456E-2</c:v>
              </c:pt>
              <c:pt idx="535">
                <c:v>4.4649303764827231E-2</c:v>
              </c:pt>
              <c:pt idx="536">
                <c:v>4.3076328004125752E-2</c:v>
              </c:pt>
              <c:pt idx="537">
                <c:v>4.6841155234657039E-2</c:v>
              </c:pt>
              <c:pt idx="538">
                <c:v>4.4829809179989688E-2</c:v>
              </c:pt>
              <c:pt idx="539">
                <c:v>4.4829809179989688E-2</c:v>
              </c:pt>
              <c:pt idx="540">
                <c:v>2.8777720474471247E-2</c:v>
              </c:pt>
              <c:pt idx="541">
                <c:v>2.9319236719958841E-2</c:v>
              </c:pt>
              <c:pt idx="542">
                <c:v>3.1975244971634842E-2</c:v>
              </c:pt>
              <c:pt idx="543">
                <c:v>2.1325425477050075E-2</c:v>
              </c:pt>
              <c:pt idx="544">
                <c:v>2.1325425477050075E-2</c:v>
              </c:pt>
              <c:pt idx="545">
                <c:v>3.8512119649303678E-2</c:v>
              </c:pt>
              <c:pt idx="546">
                <c:v>4.3179473955647252E-2</c:v>
              </c:pt>
              <c:pt idx="547">
                <c:v>3.6242908715832911E-2</c:v>
              </c:pt>
              <c:pt idx="548">
                <c:v>7.3130479628674694E-2</c:v>
              </c:pt>
              <c:pt idx="549">
                <c:v>7.3130479628674694E-2</c:v>
              </c:pt>
              <c:pt idx="550">
                <c:v>0.10505415162454868</c:v>
              </c:pt>
              <c:pt idx="551">
                <c:v>9.9703455389375861E-2</c:v>
              </c:pt>
              <c:pt idx="552">
                <c:v>7.9796286745745126E-2</c:v>
              </c:pt>
              <c:pt idx="553">
                <c:v>4.6621970087673992E-2</c:v>
              </c:pt>
              <c:pt idx="554">
                <c:v>4.6621970087673992E-2</c:v>
              </c:pt>
              <c:pt idx="555">
                <c:v>2.578648788035065E-2</c:v>
              </c:pt>
              <c:pt idx="556">
                <c:v>1.701908200103075E-3</c:v>
              </c:pt>
              <c:pt idx="557">
                <c:v>-1.3408973697783821E-3</c:v>
              </c:pt>
              <c:pt idx="558">
                <c:v>2.3942753996905486E-2</c:v>
              </c:pt>
              <c:pt idx="559">
                <c:v>2.3942753996905486E-2</c:v>
              </c:pt>
              <c:pt idx="560">
                <c:v>5.3829293450232019E-2</c:v>
              </c:pt>
              <c:pt idx="561">
                <c:v>6.0727178958225991E-2</c:v>
              </c:pt>
              <c:pt idx="562">
                <c:v>6.6606498194945907E-2</c:v>
              </c:pt>
              <c:pt idx="563">
                <c:v>6.1810211449200514E-2</c:v>
              </c:pt>
              <c:pt idx="564">
                <c:v>6.1810211449200514E-2</c:v>
              </c:pt>
              <c:pt idx="565">
                <c:v>6.422124806601337E-2</c:v>
              </c:pt>
              <c:pt idx="566">
                <c:v>4.181279009798855E-2</c:v>
              </c:pt>
              <c:pt idx="567">
                <c:v>2.7217637957710261E-2</c:v>
              </c:pt>
              <c:pt idx="568">
                <c:v>1.7599277978339378E-2</c:v>
              </c:pt>
              <c:pt idx="569">
                <c:v>1.7599277978339378E-2</c:v>
              </c:pt>
              <c:pt idx="570">
                <c:v>2.2240845796802411E-2</c:v>
              </c:pt>
              <c:pt idx="571">
                <c:v>2.8623001547189997E-3</c:v>
              </c:pt>
              <c:pt idx="572">
                <c:v>-5.0541516245488083E-3</c:v>
              </c:pt>
              <c:pt idx="573">
                <c:v>-1.6542031975245064E-2</c:v>
              </c:pt>
              <c:pt idx="574">
                <c:v>-1.6542031975245064E-2</c:v>
              </c:pt>
              <c:pt idx="575">
                <c:v>-1.9675090252707528E-2</c:v>
              </c:pt>
              <c:pt idx="576">
                <c:v>-1.9675090252707528E-2</c:v>
              </c:pt>
              <c:pt idx="577">
                <c:v>-1.4788550799381128E-2</c:v>
              </c:pt>
              <c:pt idx="578">
                <c:v>2.0113460546673512E-3</c:v>
              </c:pt>
              <c:pt idx="579">
                <c:v>2.0113460546673512E-3</c:v>
              </c:pt>
              <c:pt idx="580">
                <c:v>1.4556472408457921E-2</c:v>
              </c:pt>
              <c:pt idx="581">
                <c:v>1.4891696750902517E-2</c:v>
              </c:pt>
              <c:pt idx="582">
                <c:v>1.1436307374935506E-2</c:v>
              </c:pt>
              <c:pt idx="583">
                <c:v>-1.2171222279525606E-2</c:v>
              </c:pt>
              <c:pt idx="584">
                <c:v>-1.2171222279525606E-2</c:v>
              </c:pt>
              <c:pt idx="585">
                <c:v>-2.7978339350180903E-3</c:v>
              </c:pt>
              <c:pt idx="586">
                <c:v>3.8421866941722449E-3</c:v>
              </c:pt>
              <c:pt idx="587">
                <c:v>1.6761217122218675E-4</c:v>
              </c:pt>
              <c:pt idx="588">
                <c:v>-1.8050541516245744E-3</c:v>
              </c:pt>
              <c:pt idx="589">
                <c:v>-1.8050541516245744E-3</c:v>
              </c:pt>
              <c:pt idx="590">
                <c:v>4.7962867457451708E-3</c:v>
              </c:pt>
              <c:pt idx="591">
                <c:v>1.1603919546157915E-2</c:v>
              </c:pt>
              <c:pt idx="592">
                <c:v>1.7186694172253603E-2</c:v>
              </c:pt>
              <c:pt idx="593">
                <c:v>1.4672511603919469E-2</c:v>
              </c:pt>
              <c:pt idx="594">
                <c:v>1.4672511603919469E-2</c:v>
              </c:pt>
              <c:pt idx="595">
                <c:v>-1.9094894275399787E-2</c:v>
              </c:pt>
              <c:pt idx="596">
                <c:v>-3.6694172253739055E-2</c:v>
              </c:pt>
              <c:pt idx="597">
                <c:v>-4.5113460546673534E-2</c:v>
              </c:pt>
              <c:pt idx="598">
                <c:v>-5.7748839608045444E-2</c:v>
              </c:pt>
              <c:pt idx="599">
                <c:v>-5.7748839608045444E-2</c:v>
              </c:pt>
              <c:pt idx="600">
                <c:v>-7.0397111913357402E-2</c:v>
              </c:pt>
              <c:pt idx="601">
                <c:v>-5.8844765342960237E-2</c:v>
              </c:pt>
              <c:pt idx="602">
                <c:v>-5.2565755544094817E-2</c:v>
              </c:pt>
              <c:pt idx="603">
                <c:v>-4.9084579680247598E-2</c:v>
              </c:pt>
              <c:pt idx="604">
                <c:v>-4.9084579680247598E-2</c:v>
              </c:pt>
              <c:pt idx="605">
                <c:v>-3.7931923671995937E-2</c:v>
              </c:pt>
              <c:pt idx="606">
                <c:v>-1.9829809179989666E-2</c:v>
              </c:pt>
              <c:pt idx="607">
                <c:v>-3.0299123259412086E-2</c:v>
              </c:pt>
              <c:pt idx="608">
                <c:v>-3.0518308406395134E-2</c:v>
              </c:pt>
              <c:pt idx="609">
                <c:v>-3.0518308406395134E-2</c:v>
              </c:pt>
              <c:pt idx="610">
                <c:v>-2.1866941722537447E-2</c:v>
              </c:pt>
              <c:pt idx="611">
                <c:v>-1.4582258896338351E-2</c:v>
              </c:pt>
              <c:pt idx="612">
                <c:v>-1.8579164517792623E-2</c:v>
              </c:pt>
              <c:pt idx="613">
                <c:v>-2.1119133574007187E-2</c:v>
              </c:pt>
              <c:pt idx="614">
                <c:v>-2.1119133574007187E-2</c:v>
              </c:pt>
              <c:pt idx="615">
                <c:v>-3.0776173285198549E-2</c:v>
              </c:pt>
              <c:pt idx="616">
                <c:v>-2.8442496132026873E-2</c:v>
              </c:pt>
              <c:pt idx="617">
                <c:v>-3.4308922124806629E-2</c:v>
              </c:pt>
              <c:pt idx="618">
                <c:v>-5.1547189272821092E-2</c:v>
              </c:pt>
              <c:pt idx="619">
                <c:v>-5.1547189272821092E-2</c:v>
              </c:pt>
              <c:pt idx="620">
                <c:v>-6.3073749355337938E-2</c:v>
              </c:pt>
              <c:pt idx="621">
                <c:v>-6.6490458999484359E-2</c:v>
              </c:pt>
              <c:pt idx="622">
                <c:v>-6.5562145435791641E-2</c:v>
              </c:pt>
              <c:pt idx="623">
                <c:v>-6.7960288808664338E-2</c:v>
              </c:pt>
              <c:pt idx="624">
                <c:v>-6.7960288808664338E-2</c:v>
              </c:pt>
              <c:pt idx="625">
                <c:v>-6.7960288808664338E-2</c:v>
              </c:pt>
              <c:pt idx="626">
                <c:v>-6.7960288808664338E-2</c:v>
              </c:pt>
              <c:pt idx="627">
                <c:v>-5.518308406395056E-2</c:v>
              </c:pt>
              <c:pt idx="628">
                <c:v>-5.0038679731820634E-2</c:v>
              </c:pt>
              <c:pt idx="629">
                <c:v>-5.0038679731820634E-2</c:v>
              </c:pt>
              <c:pt idx="630">
                <c:v>-3.9401753481175916E-2</c:v>
              </c:pt>
              <c:pt idx="631">
                <c:v>-3.4914904589994911E-2</c:v>
              </c:pt>
              <c:pt idx="632">
                <c:v>-1.5716864363073846E-2</c:v>
              </c:pt>
              <c:pt idx="633">
                <c:v>6.9881382155749794E-3</c:v>
              </c:pt>
              <c:pt idx="634">
                <c:v>6.9881382155749794E-3</c:v>
              </c:pt>
              <c:pt idx="635">
                <c:v>1.5665291387312985E-2</c:v>
              </c:pt>
              <c:pt idx="636">
                <c:v>1.6593604951005592E-2</c:v>
              </c:pt>
              <c:pt idx="637">
                <c:v>9.7601856627127503E-3</c:v>
              </c:pt>
              <c:pt idx="638">
                <c:v>1.0082516761217075E-2</c:v>
              </c:pt>
              <c:pt idx="639">
                <c:v>1.0082516761217075E-2</c:v>
              </c:pt>
              <c:pt idx="640">
                <c:v>-1.9301186178442564E-2</c:v>
              </c:pt>
              <c:pt idx="641">
                <c:v>-1.9391438886023793E-2</c:v>
              </c:pt>
              <c:pt idx="642">
                <c:v>7.0654976792161595E-3</c:v>
              </c:pt>
              <c:pt idx="643">
                <c:v>5.4151624548735011E-3</c:v>
              </c:pt>
              <c:pt idx="644">
                <c:v>5.4151624548735011E-3</c:v>
              </c:pt>
              <c:pt idx="645">
                <c:v>2.772047447137771E-3</c:v>
              </c:pt>
              <c:pt idx="646">
                <c:v>-2.0629190304281009E-3</c:v>
              </c:pt>
              <c:pt idx="647">
                <c:v>-1.0765858690046426E-2</c:v>
              </c:pt>
              <c:pt idx="648">
                <c:v>-1.673543063434757E-2</c:v>
              </c:pt>
              <c:pt idx="649">
                <c:v>-1.673543063434757E-2</c:v>
              </c:pt>
              <c:pt idx="650">
                <c:v>-2.5348117586384666E-2</c:v>
              </c:pt>
              <c:pt idx="651">
                <c:v>-2.8893759669932906E-2</c:v>
              </c:pt>
              <c:pt idx="652">
                <c:v>-4.6312532233109938E-2</c:v>
              </c:pt>
              <c:pt idx="653">
                <c:v>-4.1645177926766475E-2</c:v>
              </c:pt>
              <c:pt idx="654">
                <c:v>-4.1645177926766475E-2</c:v>
              </c:pt>
              <c:pt idx="655">
                <c:v>-1.9932955131511165E-2</c:v>
              </c:pt>
              <c:pt idx="656">
                <c:v>-3.6191335740072272E-2</c:v>
              </c:pt>
              <c:pt idx="657">
                <c:v>-3.2142857142857251E-2</c:v>
              </c:pt>
              <c:pt idx="658">
                <c:v>-3.4476534296028927E-2</c:v>
              </c:pt>
              <c:pt idx="659">
                <c:v>-3.4476534296028927E-2</c:v>
              </c:pt>
              <c:pt idx="660">
                <c:v>-4.471376998452814E-2</c:v>
              </c:pt>
              <c:pt idx="661">
                <c:v>-3.7545126353790592E-2</c:v>
              </c:pt>
              <c:pt idx="662">
                <c:v>-2.9925219185147012E-2</c:v>
              </c:pt>
              <c:pt idx="663">
                <c:v>-2.9925219185147012E-2</c:v>
              </c:pt>
              <c:pt idx="664">
                <c:v>-3.1988138215575113E-2</c:v>
              </c:pt>
              <c:pt idx="665">
                <c:v>-3.0324909747292406E-2</c:v>
              </c:pt>
              <c:pt idx="666">
                <c:v>-3.4296028880866469E-2</c:v>
              </c:pt>
              <c:pt idx="667">
                <c:v>-3.6436307374935528E-2</c:v>
              </c:pt>
              <c:pt idx="668">
                <c:v>-5.1263537906137135E-2</c:v>
              </c:pt>
              <c:pt idx="669">
                <c:v>-5.1263537906137135E-2</c:v>
              </c:pt>
              <c:pt idx="670">
                <c:v>-5.3816400206291859E-2</c:v>
              </c:pt>
              <c:pt idx="671">
                <c:v>-5.3816400206291859E-2</c:v>
              </c:pt>
              <c:pt idx="672">
                <c:v>-5.3816400206291859E-2</c:v>
              </c:pt>
              <c:pt idx="673">
                <c:v>-5.3816400206291859E-2</c:v>
              </c:pt>
              <c:pt idx="674">
                <c:v>-5.3816400206291859E-2</c:v>
              </c:pt>
              <c:pt idx="675">
                <c:v>-4.4868488911810278E-2</c:v>
              </c:pt>
              <c:pt idx="676">
                <c:v>-3.7171222279525629E-2</c:v>
              </c:pt>
              <c:pt idx="677">
                <c:v>-3.3715832903558507E-2</c:v>
              </c:pt>
              <c:pt idx="678">
                <c:v>-3.2400722021660666E-2</c:v>
              </c:pt>
              <c:pt idx="679">
                <c:v>-3.2400722021660666E-2</c:v>
              </c:pt>
              <c:pt idx="680">
                <c:v>-4.7846828261990715E-2</c:v>
              </c:pt>
              <c:pt idx="681">
                <c:v>-4.9780814853016997E-2</c:v>
              </c:pt>
              <c:pt idx="682">
                <c:v>-4.9368231046931554E-2</c:v>
              </c:pt>
              <c:pt idx="683">
                <c:v>-4.2521918514698331E-2</c:v>
              </c:pt>
              <c:pt idx="684">
                <c:v>-4.2521918514698331E-2</c:v>
              </c:pt>
              <c:pt idx="685">
                <c:v>-3.6771531717380124E-2</c:v>
              </c:pt>
              <c:pt idx="686">
                <c:v>-3.4798865394533252E-2</c:v>
              </c:pt>
              <c:pt idx="687">
                <c:v>-2.6173285198555996E-2</c:v>
              </c:pt>
              <c:pt idx="688">
                <c:v>-1.9301186178442564E-2</c:v>
              </c:pt>
              <c:pt idx="689">
                <c:v>-1.9301186178442564E-2</c:v>
              </c:pt>
              <c:pt idx="690">
                <c:v>-1.5188241361526522E-2</c:v>
              </c:pt>
              <c:pt idx="691">
                <c:v>-1.2545126353790681E-2</c:v>
              </c:pt>
              <c:pt idx="692">
                <c:v>9.7859721505930697E-3</c:v>
              </c:pt>
              <c:pt idx="693">
                <c:v>2.3800928313563618E-2</c:v>
              </c:pt>
              <c:pt idx="694">
                <c:v>2.3800928313563618E-2</c:v>
              </c:pt>
              <c:pt idx="695">
                <c:v>3.1601340897369656E-2</c:v>
              </c:pt>
              <c:pt idx="696">
                <c:v>4.6209386281588438E-2</c:v>
              </c:pt>
              <c:pt idx="697">
                <c:v>3.4541000515729614E-2</c:v>
              </c:pt>
              <c:pt idx="698">
                <c:v>1.8527591542031985E-2</c:v>
              </c:pt>
              <c:pt idx="699">
                <c:v>1.8527591542031985E-2</c:v>
              </c:pt>
              <c:pt idx="700">
                <c:v>1.9326972666322773E-2</c:v>
              </c:pt>
              <c:pt idx="701">
                <c:v>1.0069623517276804E-2</c:v>
              </c:pt>
              <c:pt idx="702">
                <c:v>1.1320268179473958E-2</c:v>
              </c:pt>
              <c:pt idx="703">
                <c:v>9.6312532233109316E-3</c:v>
              </c:pt>
              <c:pt idx="704">
                <c:v>9.6312532233109316E-3</c:v>
              </c:pt>
              <c:pt idx="705">
                <c:v>5.0541516245485862E-3</c:v>
              </c:pt>
              <c:pt idx="706">
                <c:v>3.7390407426507455E-3</c:v>
              </c:pt>
              <c:pt idx="707">
                <c:v>1.4440433212996595E-3</c:v>
              </c:pt>
              <c:pt idx="708">
                <c:v>-8.1227436823105847E-3</c:v>
              </c:pt>
              <c:pt idx="709">
                <c:v>-8.1227436823105847E-3</c:v>
              </c:pt>
              <c:pt idx="710">
                <c:v>-1.6980402269211048E-2</c:v>
              </c:pt>
              <c:pt idx="711">
                <c:v>-1.7199587416193984E-2</c:v>
              </c:pt>
              <c:pt idx="712">
                <c:v>-2.8919546157813336E-2</c:v>
              </c:pt>
              <c:pt idx="713">
                <c:v>-2.6276431150077384E-2</c:v>
              </c:pt>
              <c:pt idx="714">
                <c:v>-2.6276431150077384E-2</c:v>
              </c:pt>
              <c:pt idx="715">
                <c:v>-3.0363589479112996E-2</c:v>
              </c:pt>
              <c:pt idx="716">
                <c:v>-2.7359463641052129E-2</c:v>
              </c:pt>
              <c:pt idx="717">
                <c:v>-2.9525528623001507E-2</c:v>
              </c:pt>
              <c:pt idx="718">
                <c:v>-4.6338318720990257E-2</c:v>
              </c:pt>
              <c:pt idx="719">
                <c:v>-4.6338318720990257E-2</c:v>
              </c:pt>
              <c:pt idx="720">
                <c:v>-5.5634347601856593E-2</c:v>
              </c:pt>
              <c:pt idx="721">
                <c:v>-6.293192367199596E-2</c:v>
              </c:pt>
              <c:pt idx="722">
                <c:v>-5.9051057246003236E-2</c:v>
              </c:pt>
              <c:pt idx="723">
                <c:v>-5.1572975760701412E-2</c:v>
              </c:pt>
              <c:pt idx="724">
                <c:v>-5.1572975760701412E-2</c:v>
              </c:pt>
              <c:pt idx="725">
                <c:v>-3.8976276431150092E-2</c:v>
              </c:pt>
              <c:pt idx="726">
                <c:v>-4.0381640020629272E-2</c:v>
              </c:pt>
              <c:pt idx="727">
                <c:v>-4.258638473439913E-2</c:v>
              </c:pt>
              <c:pt idx="728">
                <c:v>-4.5835482207323475E-2</c:v>
              </c:pt>
              <c:pt idx="729">
                <c:v>-4.5835482207323475E-2</c:v>
              </c:pt>
              <c:pt idx="730">
                <c:v>-5.3751933986591061E-2</c:v>
              </c:pt>
              <c:pt idx="731">
                <c:v>-5.0593089221248055E-2</c:v>
              </c:pt>
              <c:pt idx="732">
                <c:v>-5.2514182568334178E-2</c:v>
              </c:pt>
              <c:pt idx="733">
                <c:v>-5.1946879834966597E-2</c:v>
              </c:pt>
              <c:pt idx="734">
                <c:v>-5.1946879834966597E-2</c:v>
              </c:pt>
              <c:pt idx="735">
                <c:v>-5.5956678700361029E-2</c:v>
              </c:pt>
              <c:pt idx="736">
                <c:v>-4.6634863331614373E-2</c:v>
              </c:pt>
              <c:pt idx="737">
                <c:v>-5.0941206807632811E-2</c:v>
              </c:pt>
              <c:pt idx="738">
                <c:v>-5.3261990716864438E-2</c:v>
              </c:pt>
              <c:pt idx="739">
                <c:v>-5.3261990716864438E-2</c:v>
              </c:pt>
              <c:pt idx="740">
                <c:v>-5.3468282619907215E-2</c:v>
              </c:pt>
              <c:pt idx="741">
                <c:v>-5.244971634863338E-2</c:v>
              </c:pt>
              <c:pt idx="742">
                <c:v>-5.8574007220216662E-2</c:v>
              </c:pt>
              <c:pt idx="743">
                <c:v>-6.8282619907168662E-2</c:v>
              </c:pt>
              <c:pt idx="744">
                <c:v>-6.8282619907168662E-2</c:v>
              </c:pt>
              <c:pt idx="745">
                <c:v>-8.8847343991748318E-2</c:v>
              </c:pt>
              <c:pt idx="746">
                <c:v>-8.6552346570397121E-2</c:v>
              </c:pt>
              <c:pt idx="747">
                <c:v>-6.3138215575038736E-2</c:v>
              </c:pt>
              <c:pt idx="748">
                <c:v>-5.4164517792676614E-2</c:v>
              </c:pt>
              <c:pt idx="749">
                <c:v>-5.4164517792676614E-2</c:v>
              </c:pt>
              <c:pt idx="750">
                <c:v>-6.3073749355337938E-2</c:v>
              </c:pt>
              <c:pt idx="751">
                <c:v>-6.6838576585869003E-2</c:v>
              </c:pt>
              <c:pt idx="752">
                <c:v>-6.9275399690562178E-2</c:v>
              </c:pt>
              <c:pt idx="753">
                <c:v>-8.2671480144404286E-2</c:v>
              </c:pt>
              <c:pt idx="754">
                <c:v>-8.2671480144404286E-2</c:v>
              </c:pt>
              <c:pt idx="755">
                <c:v>-8.9672511603919647E-2</c:v>
              </c:pt>
              <c:pt idx="756">
                <c:v>-0.1065755544094894</c:v>
              </c:pt>
              <c:pt idx="757">
                <c:v>-0.10977307890665289</c:v>
              </c:pt>
              <c:pt idx="758">
                <c:v>-0.12778494069107793</c:v>
              </c:pt>
              <c:pt idx="759">
                <c:v>-0.12778494069107793</c:v>
              </c:pt>
              <c:pt idx="760">
                <c:v>-0.11450489943269737</c:v>
              </c:pt>
              <c:pt idx="761">
                <c:v>-0.10945074780814856</c:v>
              </c:pt>
              <c:pt idx="762">
                <c:v>-0.10526044352759156</c:v>
              </c:pt>
              <c:pt idx="763">
                <c:v>-9.5126353790613627E-2</c:v>
              </c:pt>
              <c:pt idx="764">
                <c:v>-9.5126353790613627E-2</c:v>
              </c:pt>
              <c:pt idx="765">
                <c:v>-5.4357916451779231E-2</c:v>
              </c:pt>
              <c:pt idx="766">
                <c:v>-5.3532748839608013E-2</c:v>
              </c:pt>
              <c:pt idx="767">
                <c:v>-5.9489427539968998E-2</c:v>
              </c:pt>
              <c:pt idx="768">
                <c:v>-6.4453326456936577E-2</c:v>
              </c:pt>
              <c:pt idx="769">
                <c:v>-6.4453326456936577E-2</c:v>
              </c:pt>
              <c:pt idx="770">
                <c:v>-5.9876224858174343E-2</c:v>
              </c:pt>
              <c:pt idx="771">
                <c:v>-6.3873130479628726E-2</c:v>
              </c:pt>
              <c:pt idx="772">
                <c:v>-4.6338318720990257E-2</c:v>
              </c:pt>
              <c:pt idx="773">
                <c:v>-4.473955647240857E-2</c:v>
              </c:pt>
              <c:pt idx="774">
                <c:v>-4.473955647240857E-2</c:v>
              </c:pt>
              <c:pt idx="775">
                <c:v>-4.9329551315110853E-2</c:v>
              </c:pt>
              <c:pt idx="776">
                <c:v>-4.6505930892212555E-2</c:v>
              </c:pt>
              <c:pt idx="777">
                <c:v>-4.7382671480144412E-2</c:v>
              </c:pt>
              <c:pt idx="778">
                <c:v>-4.7846828261990715E-2</c:v>
              </c:pt>
              <c:pt idx="779">
                <c:v>-4.7846828261990715E-2</c:v>
              </c:pt>
              <c:pt idx="780">
                <c:v>-6.2338834450747838E-2</c:v>
              </c:pt>
              <c:pt idx="781">
                <c:v>-6.0121196493037599E-2</c:v>
              </c:pt>
              <c:pt idx="782">
                <c:v>-6.0172769468798459E-2</c:v>
              </c:pt>
              <c:pt idx="783">
                <c:v>-5.7439401753481278E-2</c:v>
              </c:pt>
              <c:pt idx="784">
                <c:v>-5.7439401753481278E-2</c:v>
              </c:pt>
              <c:pt idx="785">
                <c:v>-6.3911810211449316E-2</c:v>
              </c:pt>
              <c:pt idx="786">
                <c:v>-6.3280041258380715E-2</c:v>
              </c:pt>
              <c:pt idx="787">
                <c:v>-7.1067560598246482E-2</c:v>
              </c:pt>
              <c:pt idx="788">
                <c:v>-7.1054667354306322E-2</c:v>
              </c:pt>
              <c:pt idx="789">
                <c:v>-7.1054667354306322E-2</c:v>
              </c:pt>
              <c:pt idx="790">
                <c:v>-8.6771531717380168E-2</c:v>
              </c:pt>
              <c:pt idx="791">
                <c:v>-8.9659618359979487E-2</c:v>
              </c:pt>
              <c:pt idx="792">
                <c:v>-9.3243940175348206E-2</c:v>
              </c:pt>
              <c:pt idx="793">
                <c:v>-7.3839608045384142E-2</c:v>
              </c:pt>
              <c:pt idx="794">
                <c:v>-7.3839608045384142E-2</c:v>
              </c:pt>
              <c:pt idx="795">
                <c:v>-7.3839608045384142E-2</c:v>
              </c:pt>
              <c:pt idx="796">
                <c:v>-5.382929345023213E-2</c:v>
              </c:pt>
              <c:pt idx="797">
                <c:v>-4.5706549767921656E-2</c:v>
              </c:pt>
              <c:pt idx="798">
                <c:v>-3.6010830324909815E-2</c:v>
              </c:pt>
              <c:pt idx="799">
                <c:v>-3.6010830324909815E-2</c:v>
              </c:pt>
              <c:pt idx="800">
                <c:v>-2.2421351211964868E-2</c:v>
              </c:pt>
              <c:pt idx="801">
                <c:v>-2.3439917483238815E-2</c:v>
              </c:pt>
              <c:pt idx="802">
                <c:v>-1.6335740072202287E-2</c:v>
              </c:pt>
              <c:pt idx="803">
                <c:v>-8.3419288292935212E-3</c:v>
              </c:pt>
              <c:pt idx="804">
                <c:v>-8.3419288292935212E-3</c:v>
              </c:pt>
              <c:pt idx="805">
                <c:v>1.7083548220732325E-2</c:v>
              </c:pt>
              <c:pt idx="806">
                <c:v>8.5353274883961383E-3</c:v>
              </c:pt>
              <c:pt idx="807">
                <c:v>-2.2305312016503431E-2</c:v>
              </c:pt>
              <c:pt idx="808">
                <c:v>-1.8450232078391027E-2</c:v>
              </c:pt>
              <c:pt idx="809">
                <c:v>-1.8450232078391027E-2</c:v>
              </c:pt>
              <c:pt idx="810">
                <c:v>-1.1126869520371341E-2</c:v>
              </c:pt>
              <c:pt idx="811">
                <c:v>-1.7741103661681246E-2</c:v>
              </c:pt>
              <c:pt idx="812">
                <c:v>-1.6361526560082607E-2</c:v>
              </c:pt>
              <c:pt idx="813">
                <c:v>-1.6645177926766341E-2</c:v>
              </c:pt>
              <c:pt idx="814">
                <c:v>-1.6645177926766341E-2</c:v>
              </c:pt>
              <c:pt idx="815">
                <c:v>-1.4556472408458032E-2</c:v>
              </c:pt>
              <c:pt idx="816">
                <c:v>-1.3989169675090229E-2</c:v>
              </c:pt>
              <c:pt idx="817">
                <c:v>-2.4252191851469873E-2</c:v>
              </c:pt>
              <c:pt idx="818">
                <c:v>-3.1059824651882506E-2</c:v>
              </c:pt>
              <c:pt idx="819">
                <c:v>-3.1059824651882506E-2</c:v>
              </c:pt>
              <c:pt idx="820">
                <c:v>-2.4677668901495586E-2</c:v>
              </c:pt>
              <c:pt idx="821">
                <c:v>-2.7011346054667373E-2</c:v>
              </c:pt>
              <c:pt idx="822">
                <c:v>-2.581227436823097E-2</c:v>
              </c:pt>
              <c:pt idx="823">
                <c:v>-2.8623001547189331E-2</c:v>
              </c:pt>
              <c:pt idx="824">
                <c:v>-2.8623001547189331E-2</c:v>
              </c:pt>
              <c:pt idx="825">
                <c:v>-4.8697782362042252E-2</c:v>
              </c:pt>
              <c:pt idx="826">
                <c:v>-5.312016503352246E-2</c:v>
              </c:pt>
              <c:pt idx="827">
                <c:v>-5.7220216606498231E-2</c:v>
              </c:pt>
              <c:pt idx="828">
                <c:v>-6.1023723568849997E-2</c:v>
              </c:pt>
              <c:pt idx="829">
                <c:v>-6.1023723568849997E-2</c:v>
              </c:pt>
              <c:pt idx="830">
                <c:v>-7.7269210933470944E-2</c:v>
              </c:pt>
              <c:pt idx="831">
                <c:v>-7.2898401237751487E-2</c:v>
              </c:pt>
              <c:pt idx="832">
                <c:v>-6.7160907684373439E-2</c:v>
              </c:pt>
              <c:pt idx="833">
                <c:v>-6.979112944816912E-2</c:v>
              </c:pt>
              <c:pt idx="834">
                <c:v>-6.979112944816912E-2</c:v>
              </c:pt>
              <c:pt idx="835">
                <c:v>-7.1389891696750918E-2</c:v>
              </c:pt>
              <c:pt idx="836">
                <c:v>-7.1389891696750918E-2</c:v>
              </c:pt>
              <c:pt idx="837">
                <c:v>-5.9128416709644194E-2</c:v>
              </c:pt>
              <c:pt idx="838">
                <c:v>-6.0224342444559098E-2</c:v>
              </c:pt>
              <c:pt idx="839">
                <c:v>-6.0224342444559098E-2</c:v>
              </c:pt>
              <c:pt idx="840">
                <c:v>-4.4971634863331555E-2</c:v>
              </c:pt>
              <c:pt idx="841">
                <c:v>-4.3695203713254194E-2</c:v>
              </c:pt>
              <c:pt idx="842">
                <c:v>-3.9749871067560671E-2</c:v>
              </c:pt>
              <c:pt idx="843">
                <c:v>-4.6248066013409028E-2</c:v>
              </c:pt>
              <c:pt idx="844">
                <c:v>-4.6248066013409028E-2</c:v>
              </c:pt>
              <c:pt idx="845">
                <c:v>-3.7519339865910273E-2</c:v>
              </c:pt>
              <c:pt idx="846">
                <c:v>-3.2516761217122214E-2</c:v>
              </c:pt>
              <c:pt idx="847">
                <c:v>-3.5327488396080464E-2</c:v>
              </c:pt>
              <c:pt idx="848">
                <c:v>-3.283909231562665E-2</c:v>
              </c:pt>
              <c:pt idx="849">
                <c:v>-3.283909231562665E-2</c:v>
              </c:pt>
              <c:pt idx="850">
                <c:v>-3.6191335740072272E-2</c:v>
              </c:pt>
              <c:pt idx="851">
                <c:v>-4.6725116039195491E-2</c:v>
              </c:pt>
              <c:pt idx="852">
                <c:v>-5.4228984012377635E-2</c:v>
              </c:pt>
              <c:pt idx="853">
                <c:v>-5.5234657039711199E-2</c:v>
              </c:pt>
              <c:pt idx="854">
                <c:v>-5.5234657039711199E-2</c:v>
              </c:pt>
              <c:pt idx="855">
                <c:v>-5.585353274883964E-2</c:v>
              </c:pt>
              <c:pt idx="856">
                <c:v>-5.8767405879319279E-2</c:v>
              </c:pt>
              <c:pt idx="857">
                <c:v>-5.9979370809695731E-2</c:v>
              </c:pt>
              <c:pt idx="858">
                <c:v>-5.3494069107787534E-2</c:v>
              </c:pt>
              <c:pt idx="859">
                <c:v>-5.3494069107787534E-2</c:v>
              </c:pt>
              <c:pt idx="860">
                <c:v>-5.5685920577617343E-2</c:v>
              </c:pt>
              <c:pt idx="861">
                <c:v>-5.8251676121712337E-2</c:v>
              </c:pt>
              <c:pt idx="862">
                <c:v>-5.9553893759670018E-2</c:v>
              </c:pt>
              <c:pt idx="863">
                <c:v>-5.8445074780814954E-2</c:v>
              </c:pt>
              <c:pt idx="864">
                <c:v>-5.8445074780814954E-2</c:v>
              </c:pt>
              <c:pt idx="865">
                <c:v>-7.3285198555956721E-2</c:v>
              </c:pt>
              <c:pt idx="866">
                <c:v>-7.7178958225889605E-2</c:v>
              </c:pt>
              <c:pt idx="867">
                <c:v>-8.2980917998968562E-2</c:v>
              </c:pt>
              <c:pt idx="868">
                <c:v>-8.3677153171737961E-2</c:v>
              </c:pt>
              <c:pt idx="869">
                <c:v>-8.3677153171737961E-2</c:v>
              </c:pt>
              <c:pt idx="870">
                <c:v>-8.7957710159876301E-2</c:v>
              </c:pt>
              <c:pt idx="871">
                <c:v>-9.7588963383187233E-2</c:v>
              </c:pt>
              <c:pt idx="872">
                <c:v>-0.10934760185662717</c:v>
              </c:pt>
              <c:pt idx="873">
                <c:v>-9.8233625580195993E-2</c:v>
              </c:pt>
              <c:pt idx="874">
                <c:v>-9.8233625580195993E-2</c:v>
              </c:pt>
              <c:pt idx="875">
                <c:v>-8.7158329035585402E-2</c:v>
              </c:pt>
              <c:pt idx="876">
                <c:v>-8.7158329035585402E-2</c:v>
              </c:pt>
              <c:pt idx="877">
                <c:v>-8.7158329035585402E-2</c:v>
              </c:pt>
              <c:pt idx="878">
                <c:v>-8.7158329035585402E-2</c:v>
              </c:pt>
              <c:pt idx="879">
                <c:v>-8.7158329035585402E-2</c:v>
              </c:pt>
              <c:pt idx="880">
                <c:v>-9.0703971119133642E-2</c:v>
              </c:pt>
              <c:pt idx="881">
                <c:v>-9.5654976792160951E-2</c:v>
              </c:pt>
              <c:pt idx="882">
                <c:v>-9.4198040226921131E-2</c:v>
              </c:pt>
              <c:pt idx="883">
                <c:v>-9.9303764827230467E-2</c:v>
              </c:pt>
              <c:pt idx="884">
                <c:v>-9.9303764827230467E-2</c:v>
              </c:pt>
              <c:pt idx="885">
                <c:v>-0.11673543063434766</c:v>
              </c:pt>
              <c:pt idx="886">
                <c:v>-0.11144920061887575</c:v>
              </c:pt>
              <c:pt idx="887">
                <c:v>-0.11553635894791126</c:v>
              </c:pt>
              <c:pt idx="888">
                <c:v>-0.11700618875709123</c:v>
              </c:pt>
              <c:pt idx="889">
                <c:v>-0.11700618875709123</c:v>
              </c:pt>
              <c:pt idx="890">
                <c:v>-0.10883187209902012</c:v>
              </c:pt>
              <c:pt idx="891">
                <c:v>-0.10988911810211455</c:v>
              </c:pt>
              <c:pt idx="892">
                <c:v>-0.11187467766890147</c:v>
              </c:pt>
              <c:pt idx="893">
                <c:v>-0.11982980917998975</c:v>
              </c:pt>
              <c:pt idx="894">
                <c:v>-0.11982980917998975</c:v>
              </c:pt>
              <c:pt idx="895">
                <c:v>-0.11583290355853537</c:v>
              </c:pt>
              <c:pt idx="896">
                <c:v>-0.11873388344507485</c:v>
              </c:pt>
              <c:pt idx="897">
                <c:v>-0.11640020629190295</c:v>
              </c:pt>
              <c:pt idx="898">
                <c:v>-0.11832129963898919</c:v>
              </c:pt>
              <c:pt idx="899">
                <c:v>-0.11832129963898919</c:v>
              </c:pt>
              <c:pt idx="900">
                <c:v>-0.11814079422382673</c:v>
              </c:pt>
              <c:pt idx="901">
                <c:v>-0.11870809695719453</c:v>
              </c:pt>
              <c:pt idx="902">
                <c:v>-0.12285972150593094</c:v>
              </c:pt>
              <c:pt idx="903">
                <c:v>-0.11634863331614231</c:v>
              </c:pt>
              <c:pt idx="904">
                <c:v>-0.11634863331614231</c:v>
              </c:pt>
              <c:pt idx="905">
                <c:v>-0.12153171738009283</c:v>
              </c:pt>
              <c:pt idx="906">
                <c:v>-0.11603919546157815</c:v>
              </c:pt>
              <c:pt idx="907">
                <c:v>-0.11815368746776689</c:v>
              </c:pt>
              <c:pt idx="908">
                <c:v>-0.1321170706549768</c:v>
              </c:pt>
              <c:pt idx="909">
                <c:v>-0.1321170706549768</c:v>
              </c:pt>
              <c:pt idx="910">
                <c:v>-0.15511861784424974</c:v>
              </c:pt>
              <c:pt idx="911">
                <c:v>-0.15088963383187204</c:v>
              </c:pt>
              <c:pt idx="912">
                <c:v>-0.15932181536874679</c:v>
              </c:pt>
              <c:pt idx="913">
                <c:v>-0.1513022176379577</c:v>
              </c:pt>
              <c:pt idx="914">
                <c:v>-0.1513022176379577</c:v>
              </c:pt>
              <c:pt idx="915">
                <c:v>-0.1414259927797834</c:v>
              </c:pt>
              <c:pt idx="916">
                <c:v>-0.13793192367199592</c:v>
              </c:pt>
              <c:pt idx="917">
                <c:v>-0.13583032490974734</c:v>
              </c:pt>
              <c:pt idx="918">
                <c:v>-0.13185920577617327</c:v>
              </c:pt>
              <c:pt idx="919">
                <c:v>-0.13185920577617327</c:v>
              </c:pt>
              <c:pt idx="920">
                <c:v>-0.12399432697266644</c:v>
              </c:pt>
              <c:pt idx="921">
                <c:v>-0.11937854564208361</c:v>
              </c:pt>
              <c:pt idx="922">
                <c:v>-0.11877256317689533</c:v>
              </c:pt>
              <c:pt idx="923">
                <c:v>-0.11641309953584333</c:v>
              </c:pt>
              <c:pt idx="924">
                <c:v>-0.11641309953584333</c:v>
              </c:pt>
              <c:pt idx="925">
                <c:v>-0.11641309953584333</c:v>
              </c:pt>
              <c:pt idx="926">
                <c:v>-0.11641309953584333</c:v>
              </c:pt>
              <c:pt idx="927">
                <c:v>-0.11712222795255289</c:v>
              </c:pt>
              <c:pt idx="928">
                <c:v>-0.11817947395564721</c:v>
              </c:pt>
              <c:pt idx="929">
                <c:v>-0.11817947395564721</c:v>
              </c:pt>
              <c:pt idx="930">
                <c:v>-0.10888344507478087</c:v>
              </c:pt>
              <c:pt idx="931">
                <c:v>-0.10148272305312023</c:v>
              </c:pt>
              <c:pt idx="932">
                <c:v>-9.8517276946879839E-2</c:v>
              </c:pt>
              <c:pt idx="933">
                <c:v>-8.9904589994842743E-2</c:v>
              </c:pt>
              <c:pt idx="934">
                <c:v>-8.9904589994842743E-2</c:v>
              </c:pt>
              <c:pt idx="935">
                <c:v>-8.5391954615781307E-2</c:v>
              </c:pt>
              <c:pt idx="936">
                <c:v>-8.457968024755036E-2</c:v>
              </c:pt>
              <c:pt idx="937">
                <c:v>-7.9641567818463099E-2</c:v>
              </c:pt>
              <c:pt idx="938">
                <c:v>-7.7772047447137727E-2</c:v>
              </c:pt>
              <c:pt idx="939">
                <c:v>-7.7772047447137727E-2</c:v>
              </c:pt>
              <c:pt idx="940">
                <c:v>-6.9262506446622019E-2</c:v>
              </c:pt>
              <c:pt idx="941">
                <c:v>-6.7908715832903699E-2</c:v>
              </c:pt>
              <c:pt idx="942">
                <c:v>-6.8527591542031918E-2</c:v>
              </c:pt>
              <c:pt idx="943">
                <c:v>-6.7560598246518833E-2</c:v>
              </c:pt>
              <c:pt idx="944">
                <c:v>-6.7560598246518833E-2</c:v>
              </c:pt>
              <c:pt idx="945">
                <c:v>-6.5394533264569454E-2</c:v>
              </c:pt>
              <c:pt idx="946">
                <c:v>-6.5974729241877306E-2</c:v>
              </c:pt>
              <c:pt idx="947">
                <c:v>-7.0048994326972758E-2</c:v>
              </c:pt>
              <c:pt idx="948">
                <c:v>-8.4089736977823626E-2</c:v>
              </c:pt>
              <c:pt idx="949">
                <c:v>-8.4089736977823626E-2</c:v>
              </c:pt>
              <c:pt idx="950">
                <c:v>-7.4329551315110876E-2</c:v>
              </c:pt>
              <c:pt idx="951">
                <c:v>-7.2382671480144434E-2</c:v>
              </c:pt>
              <c:pt idx="952">
                <c:v>-7.122227952552862E-2</c:v>
              </c:pt>
              <c:pt idx="953">
                <c:v>-7.3646209386281636E-2</c:v>
              </c:pt>
              <c:pt idx="954">
                <c:v>-7.3646209386281636E-2</c:v>
              </c:pt>
              <c:pt idx="955">
                <c:v>-6.6464672511604039E-2</c:v>
              </c:pt>
              <c:pt idx="956">
                <c:v>-6.8140794223826795E-2</c:v>
              </c:pt>
              <c:pt idx="957">
                <c:v>-6.7921609076843859E-2</c:v>
              </c:pt>
              <c:pt idx="958">
                <c:v>-6.8785456420835556E-2</c:v>
              </c:pt>
              <c:pt idx="959">
                <c:v>-6.8785456420835556E-2</c:v>
              </c:pt>
              <c:pt idx="960">
                <c:v>-7.3233625580196082E-2</c:v>
              </c:pt>
              <c:pt idx="961">
                <c:v>-7.5335224342444662E-2</c:v>
              </c:pt>
              <c:pt idx="962">
                <c:v>-7.3594636410520886E-2</c:v>
              </c:pt>
              <c:pt idx="963">
                <c:v>-7.5296544610623961E-2</c:v>
              </c:pt>
              <c:pt idx="964">
                <c:v>-7.5296544610623961E-2</c:v>
              </c:pt>
              <c:pt idx="965">
                <c:v>-7.0281072717895854E-2</c:v>
              </c:pt>
              <c:pt idx="966">
                <c:v>-7.0332645693656604E-2</c:v>
              </c:pt>
              <c:pt idx="967">
                <c:v>-6.4324394017534758E-2</c:v>
              </c:pt>
              <c:pt idx="968">
                <c:v>-6.4827230531201652E-2</c:v>
              </c:pt>
              <c:pt idx="969">
                <c:v>-6.4827230531201652E-2</c:v>
              </c:pt>
              <c:pt idx="970">
                <c:v>-6.358947911294488E-2</c:v>
              </c:pt>
              <c:pt idx="971">
                <c:v>-6.3241361526560125E-2</c:v>
              </c:pt>
              <c:pt idx="972">
                <c:v>-6.7457452294997444E-2</c:v>
              </c:pt>
              <c:pt idx="973">
                <c:v>-6.7870036101082998E-2</c:v>
              </c:pt>
              <c:pt idx="974">
                <c:v>-6.7870036101082998E-2</c:v>
              </c:pt>
              <c:pt idx="975">
                <c:v>-5.7168643630737481E-2</c:v>
              </c:pt>
              <c:pt idx="976">
                <c:v>-6.0263022176379577E-2</c:v>
              </c:pt>
              <c:pt idx="977">
                <c:v>-6.5626611655492439E-2</c:v>
              </c:pt>
              <c:pt idx="978">
                <c:v>-5.7735946364105173E-2</c:v>
              </c:pt>
              <c:pt idx="979">
                <c:v>-5.7735946364105173E-2</c:v>
              </c:pt>
              <c:pt idx="980">
                <c:v>-4.468798349664771E-2</c:v>
              </c:pt>
              <c:pt idx="981">
                <c:v>-4.1761217122227912E-2</c:v>
              </c:pt>
              <c:pt idx="982">
                <c:v>-4.7176379577101635E-2</c:v>
              </c:pt>
              <c:pt idx="983">
                <c:v>-4.6493037648272395E-2</c:v>
              </c:pt>
              <c:pt idx="984">
                <c:v>-4.6493037648272395E-2</c:v>
              </c:pt>
              <c:pt idx="985">
                <c:v>-5.939917483238788E-2</c:v>
              </c:pt>
              <c:pt idx="986">
                <c:v>-5.3210417741103688E-2</c:v>
              </c:pt>
              <c:pt idx="987">
                <c:v>-5.5905105724600279E-2</c:v>
              </c:pt>
              <c:pt idx="988">
                <c:v>-3.3870551830840645E-2</c:v>
              </c:pt>
              <c:pt idx="989">
                <c:v>-3.3870551830840645E-2</c:v>
              </c:pt>
              <c:pt idx="990">
                <c:v>-3.0814853017019028E-2</c:v>
              </c:pt>
              <c:pt idx="991">
                <c:v>-3.4076843733883533E-2</c:v>
              </c:pt>
              <c:pt idx="992">
                <c:v>-3.3741619391438937E-2</c:v>
              </c:pt>
              <c:pt idx="993">
                <c:v>-2.5425477050025846E-2</c:v>
              </c:pt>
              <c:pt idx="994">
                <c:v>-2.5425477050025846E-2</c:v>
              </c:pt>
              <c:pt idx="995">
                <c:v>-2.8468282619907193E-2</c:v>
              </c:pt>
              <c:pt idx="996">
                <c:v>-2.4071686436307416E-2</c:v>
              </c:pt>
              <c:pt idx="997">
                <c:v>-1.7521918514698309E-2</c:v>
              </c:pt>
              <c:pt idx="998">
                <c:v>-1.3847343991748362E-2</c:v>
              </c:pt>
              <c:pt idx="999">
                <c:v>-1.3847343991748362E-2</c:v>
              </c:pt>
              <c:pt idx="1000">
                <c:v>-9.7859721505931807E-3</c:v>
              </c:pt>
              <c:pt idx="1001">
                <c:v>-8.4450747808149096E-3</c:v>
              </c:pt>
              <c:pt idx="1002">
                <c:v>-1.4646725116039261E-2</c:v>
              </c:pt>
              <c:pt idx="1003">
                <c:v>-2.2408457968024709E-2</c:v>
              </c:pt>
              <c:pt idx="1004">
                <c:v>-2.2408457968024709E-2</c:v>
              </c:pt>
              <c:pt idx="1005">
                <c:v>-2.3375451263537905E-2</c:v>
              </c:pt>
              <c:pt idx="1006">
                <c:v>-1.5523465703971229E-2</c:v>
              </c:pt>
              <c:pt idx="1007">
                <c:v>-1.4363073749355304E-2</c:v>
              </c:pt>
              <c:pt idx="1008">
                <c:v>-1.4595152140278511E-2</c:v>
              </c:pt>
              <c:pt idx="1009">
                <c:v>-1.4595152140278511E-2</c:v>
              </c:pt>
              <c:pt idx="1010">
                <c:v>-1.7083548220732325E-2</c:v>
              </c:pt>
              <c:pt idx="1011">
                <c:v>-1.1603919546165908E-4</c:v>
              </c:pt>
              <c:pt idx="1012">
                <c:v>1.0327488396080442E-2</c:v>
              </c:pt>
              <c:pt idx="1013">
                <c:v>9.3089221248066067E-3</c:v>
              </c:pt>
              <c:pt idx="1014">
                <c:v>9.3089221248066067E-3</c:v>
              </c:pt>
              <c:pt idx="1015">
                <c:v>-1.8566271273853241E-3</c:v>
              </c:pt>
              <c:pt idx="1016">
                <c:v>-6.3176895306858993E-3</c:v>
              </c:pt>
              <c:pt idx="1017">
                <c:v>-2.5064466219700932E-2</c:v>
              </c:pt>
              <c:pt idx="1018">
                <c:v>-2.5399690562145527E-2</c:v>
              </c:pt>
              <c:pt idx="1019">
                <c:v>-2.5399690562145527E-2</c:v>
              </c:pt>
              <c:pt idx="1020">
                <c:v>-1.7973182052604453E-2</c:v>
              </c:pt>
              <c:pt idx="1021">
                <c:v>-8.8318720990201438E-3</c:v>
              </c:pt>
              <c:pt idx="1022">
                <c:v>-2.0629190304280565E-2</c:v>
              </c:pt>
              <c:pt idx="1023">
                <c:v>-1.6155234657039719E-2</c:v>
              </c:pt>
              <c:pt idx="1024">
                <c:v>-1.6155234657039719E-2</c:v>
              </c:pt>
              <c:pt idx="1025">
                <c:v>-1.395048994326975E-2</c:v>
              </c:pt>
              <c:pt idx="1026">
                <c:v>-1.1823104693140851E-2</c:v>
              </c:pt>
              <c:pt idx="1027">
                <c:v>-1.1823104693140851E-2</c:v>
              </c:pt>
              <c:pt idx="1028">
                <c:v>-1.1823104693140851E-2</c:v>
              </c:pt>
              <c:pt idx="1029">
                <c:v>-1.1823104693140851E-2</c:v>
              </c:pt>
              <c:pt idx="1030">
                <c:v>-7.6972666322847605E-3</c:v>
              </c:pt>
              <c:pt idx="1031">
                <c:v>-2.3465703971119245E-2</c:v>
              </c:pt>
              <c:pt idx="1032">
                <c:v>-2.4161939143888644E-2</c:v>
              </c:pt>
              <c:pt idx="1033">
                <c:v>-2.372356884992266E-2</c:v>
              </c:pt>
              <c:pt idx="1034">
                <c:v>-2.372356884992266E-2</c:v>
              </c:pt>
              <c:pt idx="1035">
                <c:v>-2.2576070139247006E-2</c:v>
              </c:pt>
              <c:pt idx="1036">
                <c:v>-2.582516761217124E-2</c:v>
              </c:pt>
              <c:pt idx="1037">
                <c:v>-2.3182052604435288E-2</c:v>
              </c:pt>
              <c:pt idx="1038">
                <c:v>-2.7552862300154746E-2</c:v>
              </c:pt>
              <c:pt idx="1039">
                <c:v>-2.7552862300154746E-2</c:v>
              </c:pt>
              <c:pt idx="1040">
                <c:v>-2.6302217637957703E-2</c:v>
              </c:pt>
              <c:pt idx="1041">
                <c:v>-2.6611655492521868E-2</c:v>
              </c:pt>
              <c:pt idx="1042">
                <c:v>-3.1304796286745762E-2</c:v>
              </c:pt>
              <c:pt idx="1043">
                <c:v>-2.4510056730273289E-2</c:v>
              </c:pt>
              <c:pt idx="1044">
                <c:v>-2.4510056730273289E-2</c:v>
              </c:pt>
              <c:pt idx="1045">
                <c:v>-2.6701908200103208E-2</c:v>
              </c:pt>
              <c:pt idx="1046">
                <c:v>-2.6315110881897863E-2</c:v>
              </c:pt>
              <c:pt idx="1047">
                <c:v>-2.9925219185147012E-2</c:v>
              </c:pt>
              <c:pt idx="1048">
                <c:v>-2.4071686436307416E-2</c:v>
              </c:pt>
              <c:pt idx="1049">
                <c:v>-2.4071686436307416E-2</c:v>
              </c:pt>
              <c:pt idx="1050">
                <c:v>-2.372356884992266E-2</c:v>
              </c:pt>
              <c:pt idx="1051">
                <c:v>-1.7199587416193984E-2</c:v>
              </c:pt>
              <c:pt idx="1052">
                <c:v>-1.3731304796286703E-2</c:v>
              </c:pt>
              <c:pt idx="1053">
                <c:v>-1.3473439917483288E-2</c:v>
              </c:pt>
              <c:pt idx="1054">
                <c:v>-1.3473439917483288E-2</c:v>
              </c:pt>
              <c:pt idx="1055">
                <c:v>-1.1307374935533798E-2</c:v>
              </c:pt>
              <c:pt idx="1056">
                <c:v>-2.0074780814853033E-2</c:v>
              </c:pt>
              <c:pt idx="1057">
                <c:v>-2.0074780814853033E-2</c:v>
              </c:pt>
              <c:pt idx="1058">
                <c:v>-2.0074780814853033E-2</c:v>
              </c:pt>
              <c:pt idx="1059">
                <c:v>-2.0074780814853033E-2</c:v>
              </c:pt>
              <c:pt idx="1060">
                <c:v>-1.4853017019081927E-2</c:v>
              </c:pt>
              <c:pt idx="1061">
                <c:v>-1.4285714285714346E-2</c:v>
              </c:pt>
              <c:pt idx="1062">
                <c:v>-2.0538937596699447E-2</c:v>
              </c:pt>
              <c:pt idx="1063">
                <c:v>-2.5438370293966006E-2</c:v>
              </c:pt>
              <c:pt idx="1064">
                <c:v>-2.5438370293966006E-2</c:v>
              </c:pt>
              <c:pt idx="1065">
                <c:v>-1.9391438886023793E-2</c:v>
              </c:pt>
              <c:pt idx="1066">
                <c:v>-1.1268695203713319E-2</c:v>
              </c:pt>
              <c:pt idx="1067">
                <c:v>-1.1268695203713319E-2</c:v>
              </c:pt>
              <c:pt idx="1068">
                <c:v>-1.1268695203713319E-2</c:v>
              </c:pt>
              <c:pt idx="1069">
                <c:v>-1.1268695203713319E-2</c:v>
              </c:pt>
              <c:pt idx="1070">
                <c:v>-2.0139247034553942E-2</c:v>
              </c:pt>
              <c:pt idx="1071">
                <c:v>-2.4226405363589554E-2</c:v>
              </c:pt>
              <c:pt idx="1072">
                <c:v>-2.3362558019597746E-2</c:v>
              </c:pt>
              <c:pt idx="1073">
                <c:v>-2.6315110881897863E-2</c:v>
              </c:pt>
              <c:pt idx="1074">
                <c:v>-2.6315110881897863E-2</c:v>
              </c:pt>
              <c:pt idx="1075">
                <c:v>-4.9149045899948396E-2</c:v>
              </c:pt>
              <c:pt idx="1076">
                <c:v>-3.2465188241361576E-2</c:v>
              </c:pt>
              <c:pt idx="1077">
                <c:v>-2.8893759669932906E-2</c:v>
              </c:pt>
              <c:pt idx="1078">
                <c:v>-2.5722021660649852E-2</c:v>
              </c:pt>
              <c:pt idx="1079">
                <c:v>-2.5722021660649852E-2</c:v>
              </c:pt>
              <c:pt idx="1080">
                <c:v>-2.9203197524497182E-2</c:v>
              </c:pt>
              <c:pt idx="1081">
                <c:v>-3.0157297576070108E-2</c:v>
              </c:pt>
              <c:pt idx="1082">
                <c:v>-2.1879834966477607E-2</c:v>
              </c:pt>
              <c:pt idx="1083">
                <c:v>-1.7405879319236761E-2</c:v>
              </c:pt>
              <c:pt idx="1084">
                <c:v>-1.7405879319236761E-2</c:v>
              </c:pt>
              <c:pt idx="1085">
                <c:v>-1.3602372356885106E-2</c:v>
              </c:pt>
              <c:pt idx="1086">
                <c:v>-1.5639504899432666E-2</c:v>
              </c:pt>
              <c:pt idx="1087">
                <c:v>-1.4466219700876803E-2</c:v>
              </c:pt>
              <c:pt idx="1088">
                <c:v>-1.6438886023723565E-2</c:v>
              </c:pt>
              <c:pt idx="1089">
                <c:v>-1.6438886023723565E-2</c:v>
              </c:pt>
              <c:pt idx="1090">
                <c:v>-1.6851469829809229E-2</c:v>
              </c:pt>
              <c:pt idx="1091">
                <c:v>-1.4801444043321288E-2</c:v>
              </c:pt>
              <c:pt idx="1092">
                <c:v>-1.4801444043321288E-2</c:v>
              </c:pt>
              <c:pt idx="1093">
                <c:v>-1.9069107787519468E-2</c:v>
              </c:pt>
              <c:pt idx="1094">
                <c:v>-1.9069107787519468E-2</c:v>
              </c:pt>
              <c:pt idx="1095">
                <c:v>-1.7947395564724133E-2</c:v>
              </c:pt>
              <c:pt idx="1096">
                <c:v>-1.7947395564724133E-2</c:v>
              </c:pt>
              <c:pt idx="1097">
                <c:v>-1.9907168643630846E-2</c:v>
              </c:pt>
              <c:pt idx="1098">
                <c:v>-1.9172253739040745E-2</c:v>
              </c:pt>
              <c:pt idx="1099">
                <c:v>-1.9172253739040745E-2</c:v>
              </c:pt>
              <c:pt idx="1100">
                <c:v>-2.025528623001549E-2</c:v>
              </c:pt>
              <c:pt idx="1101">
                <c:v>-1.6748323878287841E-2</c:v>
              </c:pt>
              <c:pt idx="1102">
                <c:v>-1.4414646725116165E-2</c:v>
              </c:pt>
              <c:pt idx="1103">
                <c:v>-1.2828777720474527E-2</c:v>
              </c:pt>
              <c:pt idx="1104">
                <c:v>-1.2828777720474527E-2</c:v>
              </c:pt>
              <c:pt idx="1105">
                <c:v>-1.3782877772047564E-2</c:v>
              </c:pt>
              <c:pt idx="1106">
                <c:v>-1.7367199587416282E-2</c:v>
              </c:pt>
              <c:pt idx="1107">
                <c:v>-2.8558535327488421E-2</c:v>
              </c:pt>
              <c:pt idx="1108">
                <c:v>-2.8610108303249171E-2</c:v>
              </c:pt>
              <c:pt idx="1109">
                <c:v>-2.8610108303249171E-2</c:v>
              </c:pt>
              <c:pt idx="1110">
                <c:v>-2.6779267663744166E-2</c:v>
              </c:pt>
              <c:pt idx="1111">
                <c:v>-2.5631768953068623E-2</c:v>
              </c:pt>
              <c:pt idx="1112">
                <c:v>-2.4033006704486826E-2</c:v>
              </c:pt>
              <c:pt idx="1113">
                <c:v>-2.2808148530170214E-2</c:v>
              </c:pt>
              <c:pt idx="1114">
                <c:v>-2.2808148530170214E-2</c:v>
              </c:pt>
              <c:pt idx="1115">
                <c:v>-2.0410005157297628E-2</c:v>
              </c:pt>
              <c:pt idx="1116">
                <c:v>-2.5593089221248144E-2</c:v>
              </c:pt>
              <c:pt idx="1117">
                <c:v>-3.0286230015471927E-2</c:v>
              </c:pt>
              <c:pt idx="1118">
                <c:v>-3.1227436823104693E-2</c:v>
              </c:pt>
              <c:pt idx="1119">
                <c:v>-3.1227436823104693E-2</c:v>
              </c:pt>
              <c:pt idx="1120">
                <c:v>-3.4721505930892294E-2</c:v>
              </c:pt>
              <c:pt idx="1121">
                <c:v>-3.1201650335224373E-2</c:v>
              </c:pt>
              <c:pt idx="1122">
                <c:v>-4.0961835997937013E-2</c:v>
              </c:pt>
              <c:pt idx="1123">
                <c:v>-4.2444559051057373E-2</c:v>
              </c:pt>
              <c:pt idx="1124">
                <c:v>-4.2444559051057373E-2</c:v>
              </c:pt>
              <c:pt idx="1125">
                <c:v>-5.9115523465704034E-2</c:v>
              </c:pt>
              <c:pt idx="1126">
                <c:v>-5.9889118102114502E-2</c:v>
              </c:pt>
              <c:pt idx="1127">
                <c:v>-5.660134089736979E-2</c:v>
              </c:pt>
              <c:pt idx="1128">
                <c:v>-5.2630221763795837E-2</c:v>
              </c:pt>
              <c:pt idx="1129">
                <c:v>-5.2630221763795837E-2</c:v>
              </c:pt>
              <c:pt idx="1130">
                <c:v>-5.2630221763795837E-2</c:v>
              </c:pt>
              <c:pt idx="1131">
                <c:v>-5.2630221763795837E-2</c:v>
              </c:pt>
              <c:pt idx="1132">
                <c:v>-5.2630221763795837E-2</c:v>
              </c:pt>
              <c:pt idx="1133">
                <c:v>-5.2630221763795837E-2</c:v>
              </c:pt>
              <c:pt idx="1134">
                <c:v>-5.2630221763795837E-2</c:v>
              </c:pt>
              <c:pt idx="1135">
                <c:v>-0.10012893243940169</c:v>
              </c:pt>
              <c:pt idx="1136">
                <c:v>-8.9672511603919647E-2</c:v>
              </c:pt>
              <c:pt idx="1137">
                <c:v>-8.7248581743166631E-2</c:v>
              </c:pt>
              <c:pt idx="1138">
                <c:v>-6.6464672511604039E-2</c:v>
              </c:pt>
              <c:pt idx="1139">
                <c:v>-6.6464672511604039E-2</c:v>
              </c:pt>
              <c:pt idx="1140">
                <c:v>-6.0159876224858078E-2</c:v>
              </c:pt>
              <c:pt idx="1141">
                <c:v>-5.4164517792676614E-2</c:v>
              </c:pt>
              <c:pt idx="1142">
                <c:v>-5.5363589479113018E-2</c:v>
              </c:pt>
              <c:pt idx="1143">
                <c:v>-6.2583806085611204E-2</c:v>
              </c:pt>
              <c:pt idx="1144">
                <c:v>-6.2583806085611204E-2</c:v>
              </c:pt>
              <c:pt idx="1145">
                <c:v>-6.4814337287261492E-2</c:v>
              </c:pt>
              <c:pt idx="1146">
                <c:v>-6.2751418256833502E-2</c:v>
              </c:pt>
              <c:pt idx="1147">
                <c:v>-5.4834966477565694E-2</c:v>
              </c:pt>
              <c:pt idx="1148">
                <c:v>-5.2746260959257274E-2</c:v>
              </c:pt>
              <c:pt idx="1149">
                <c:v>-5.2746260959257274E-2</c:v>
              </c:pt>
              <c:pt idx="1150">
                <c:v>-5.0670448684889235E-2</c:v>
              </c:pt>
              <c:pt idx="1151">
                <c:v>-4.6789582258896401E-2</c:v>
              </c:pt>
              <c:pt idx="1152">
                <c:v>-3.1678700361010947E-2</c:v>
              </c:pt>
              <c:pt idx="1153">
                <c:v>-3.1975244971634953E-2</c:v>
              </c:pt>
              <c:pt idx="1154">
                <c:v>-3.1975244971634953E-2</c:v>
              </c:pt>
              <c:pt idx="1155">
                <c:v>-3.084063950489957E-2</c:v>
              </c:pt>
              <c:pt idx="1156">
                <c:v>-2.6895306859205825E-2</c:v>
              </c:pt>
              <c:pt idx="1157">
                <c:v>-2.8751933986591149E-2</c:v>
              </c:pt>
              <c:pt idx="1158">
                <c:v>-2.5580195977307985E-2</c:v>
              </c:pt>
              <c:pt idx="1159">
                <c:v>-2.5580195977307985E-2</c:v>
              </c:pt>
              <c:pt idx="1160">
                <c:v>-1.7006188757091367E-2</c:v>
              </c:pt>
              <c:pt idx="1161">
                <c:v>-1.8720990201134602E-2</c:v>
              </c:pt>
              <c:pt idx="1162">
                <c:v>-1.7560598246518788E-2</c:v>
              </c:pt>
              <c:pt idx="1163">
                <c:v>-1.8733883445074762E-2</c:v>
              </c:pt>
              <c:pt idx="1164">
                <c:v>-1.8733883445074762E-2</c:v>
              </c:pt>
              <c:pt idx="1165">
                <c:v>-4.9638989169675796E-3</c:v>
              </c:pt>
              <c:pt idx="1166">
                <c:v>-6.1887570912844136E-4</c:v>
              </c:pt>
              <c:pt idx="1167">
                <c:v>4.3837029396609495E-4</c:v>
              </c:pt>
              <c:pt idx="1168">
                <c:v>2.4626095925734948E-3</c:v>
              </c:pt>
              <c:pt idx="1169">
                <c:v>2.4626095925734948E-3</c:v>
              </c:pt>
              <c:pt idx="1170">
                <c:v>-1.8050541516245744E-3</c:v>
              </c:pt>
              <c:pt idx="1171">
                <c:v>-1.0959257349149043E-2</c:v>
              </c:pt>
              <c:pt idx="1172">
                <c:v>-2.0100567302733463E-2</c:v>
              </c:pt>
              <c:pt idx="1173">
                <c:v>-2.6444043321299682E-2</c:v>
              </c:pt>
              <c:pt idx="1174">
                <c:v>-2.6444043321299682E-2</c:v>
              </c:pt>
              <c:pt idx="1175">
                <c:v>-2.2563176895306847E-2</c:v>
              </c:pt>
              <c:pt idx="1176">
                <c:v>-1.4350180505415144E-2</c:v>
              </c:pt>
              <c:pt idx="1177">
                <c:v>-1.9791129448169187E-2</c:v>
              </c:pt>
              <c:pt idx="1178">
                <c:v>-1.9791129448169187E-2</c:v>
              </c:pt>
              <c:pt idx="1179">
                <c:v>-1.9791129448169187E-2</c:v>
              </c:pt>
              <c:pt idx="1180">
                <c:v>-1.9791129448169187E-2</c:v>
              </c:pt>
              <c:pt idx="1181">
                <c:v>-5.2604435275915851E-3</c:v>
              </c:pt>
              <c:pt idx="1182">
                <c:v>-4.6028880866426647E-3</c:v>
              </c:pt>
              <c:pt idx="1183">
                <c:v>-1.0134089736977825E-2</c:v>
              </c:pt>
              <c:pt idx="1184">
                <c:v>-1.0134089736977825E-2</c:v>
              </c:pt>
              <c:pt idx="1185">
                <c:v>-2.6031459515214128E-2</c:v>
              </c:pt>
              <c:pt idx="1186">
                <c:v>-3.2233109850438368E-2</c:v>
              </c:pt>
              <c:pt idx="1187">
                <c:v>-3.634605466735441E-2</c:v>
              </c:pt>
              <c:pt idx="1188">
                <c:v>-4.1761217122227912E-2</c:v>
              </c:pt>
              <c:pt idx="1189">
                <c:v>-4.1761217122227912E-2</c:v>
              </c:pt>
              <c:pt idx="1190">
                <c:v>-3.9930376482723129E-2</c:v>
              </c:pt>
              <c:pt idx="1191">
                <c:v>-2.3143372872614809E-2</c:v>
              </c:pt>
              <c:pt idx="1192">
                <c:v>-1.0379061371841192E-2</c:v>
              </c:pt>
              <c:pt idx="1193">
                <c:v>-7.7101598762249202E-3</c:v>
              </c:pt>
              <c:pt idx="1194">
                <c:v>-7.7101598762249202E-3</c:v>
              </c:pt>
              <c:pt idx="1195">
                <c:v>-8.3806085611137782E-4</c:v>
              </c:pt>
              <c:pt idx="1196">
                <c:v>-5.9437854564208248E-3</c:v>
              </c:pt>
              <c:pt idx="1197">
                <c:v>-4.0484785972150217E-3</c:v>
              </c:pt>
              <c:pt idx="1198">
                <c:v>1.2377514182566607E-3</c:v>
              </c:pt>
              <c:pt idx="1199">
                <c:v>1.2377514182566607E-3</c:v>
              </c:pt>
              <c:pt idx="1200">
                <c:v>5.1701908200103563E-3</c:v>
              </c:pt>
              <c:pt idx="1201">
                <c:v>7.5683341928829417E-3</c:v>
              </c:pt>
              <c:pt idx="1202">
                <c:v>7.7359463641051285E-3</c:v>
              </c:pt>
              <c:pt idx="1203">
                <c:v>7.0526044352758888E-3</c:v>
              </c:pt>
              <c:pt idx="1204">
                <c:v>7.0526044352758888E-3</c:v>
              </c:pt>
              <c:pt idx="1205">
                <c:v>2.0629190304277678E-4</c:v>
              </c:pt>
              <c:pt idx="1206">
                <c:v>7.6972666322847605E-3</c:v>
              </c:pt>
              <c:pt idx="1207">
                <c:v>7.9422382671479053E-3</c:v>
              </c:pt>
              <c:pt idx="1208">
                <c:v>1.9262506446621863E-2</c:v>
              </c:pt>
              <c:pt idx="1209">
                <c:v>1.9262506446621863E-2</c:v>
              </c:pt>
              <c:pt idx="1210">
                <c:v>2.9744713769984443E-2</c:v>
              </c:pt>
              <c:pt idx="1211">
                <c:v>4.2367199587416193E-2</c:v>
              </c:pt>
              <c:pt idx="1212">
                <c:v>4.6557503867973304E-2</c:v>
              </c:pt>
              <c:pt idx="1213">
                <c:v>5.3029912325941231E-2</c:v>
              </c:pt>
              <c:pt idx="1214">
                <c:v>5.3029912325941231E-2</c:v>
              </c:pt>
              <c:pt idx="1215">
                <c:v>4.8671995874161933E-2</c:v>
              </c:pt>
              <c:pt idx="1216">
                <c:v>4.6157813305827577E-2</c:v>
              </c:pt>
              <c:pt idx="1217">
                <c:v>4.673800928313554E-2</c:v>
              </c:pt>
              <c:pt idx="1218">
                <c:v>5.859979370809687E-2</c:v>
              </c:pt>
              <c:pt idx="1219">
                <c:v>5.859979370809687E-2</c:v>
              </c:pt>
              <c:pt idx="1220">
                <c:v>4.9729241877256136E-2</c:v>
              </c:pt>
              <c:pt idx="1221">
                <c:v>6.0804538421866949E-2</c:v>
              </c:pt>
              <c:pt idx="1222">
                <c:v>6.3305827746261034E-2</c:v>
              </c:pt>
              <c:pt idx="1223">
                <c:v>6.7753996905621339E-2</c:v>
              </c:pt>
              <c:pt idx="1224">
                <c:v>6.7753996905621339E-2</c:v>
              </c:pt>
              <c:pt idx="1225">
                <c:v>6.8011861784424976E-2</c:v>
              </c:pt>
              <c:pt idx="1226">
                <c:v>7.3478597215059338E-2</c:v>
              </c:pt>
              <c:pt idx="1227">
                <c:v>9.7614749871067552E-2</c:v>
              </c:pt>
              <c:pt idx="1228">
                <c:v>9.6686436307374946E-2</c:v>
              </c:pt>
              <c:pt idx="1229">
                <c:v>9.6686436307374946E-2</c:v>
              </c:pt>
              <c:pt idx="1230">
                <c:v>8.3264569365652408E-2</c:v>
              </c:pt>
              <c:pt idx="1231">
                <c:v>8.3909231562661057E-2</c:v>
              </c:pt>
              <c:pt idx="1232">
                <c:v>6.5884476534296077E-2</c:v>
              </c:pt>
              <c:pt idx="1233">
                <c:v>6.8102114492006205E-2</c:v>
              </c:pt>
              <c:pt idx="1234">
                <c:v>6.8102114492006205E-2</c:v>
              </c:pt>
              <c:pt idx="1235">
                <c:v>5.9063950489943284E-2</c:v>
              </c:pt>
              <c:pt idx="1236">
                <c:v>7.6624548736462073E-2</c:v>
              </c:pt>
              <c:pt idx="1237">
                <c:v>6.8630737493553307E-2</c:v>
              </c:pt>
              <c:pt idx="1238">
                <c:v>5.4628674574523028E-2</c:v>
              </c:pt>
              <c:pt idx="1239">
                <c:v>5.4628674574523028E-2</c:v>
              </c:pt>
              <c:pt idx="1240">
                <c:v>5.0825167612171152E-2</c:v>
              </c:pt>
              <c:pt idx="1241">
                <c:v>5.2681794739556587E-2</c:v>
              </c:pt>
              <c:pt idx="1242">
                <c:v>4.8633316142341343E-2</c:v>
              </c:pt>
              <c:pt idx="1243">
                <c:v>4.6480144404332124E-2</c:v>
              </c:pt>
              <c:pt idx="1244">
                <c:v>4.6480144404332124E-2</c:v>
              </c:pt>
              <c:pt idx="1245">
                <c:v>4.7382671480144412E-2</c:v>
              </c:pt>
              <c:pt idx="1246">
                <c:v>4.1645177926766364E-2</c:v>
              </c:pt>
              <c:pt idx="1247">
                <c:v>3.9350180505415056E-2</c:v>
              </c:pt>
              <c:pt idx="1248">
                <c:v>3.8950489943269551E-2</c:v>
              </c:pt>
              <c:pt idx="1249">
                <c:v>3.8950489943269551E-2</c:v>
              </c:pt>
              <c:pt idx="1250">
                <c:v>4.1645177926766364E-2</c:v>
              </c:pt>
              <c:pt idx="1251">
                <c:v>4.4868488911810056E-2</c:v>
              </c:pt>
              <c:pt idx="1252">
                <c:v>5.591799896854055E-2</c:v>
              </c:pt>
              <c:pt idx="1253">
                <c:v>6.4724084579680152E-2</c:v>
              </c:pt>
              <c:pt idx="1254">
                <c:v>6.4724084579680152E-2</c:v>
              </c:pt>
              <c:pt idx="1255">
                <c:v>5.9528107271789477E-2</c:v>
              </c:pt>
              <c:pt idx="1256">
                <c:v>4.9213512119649305E-2</c:v>
              </c:pt>
              <c:pt idx="1257">
                <c:v>3.7815884476534167E-2</c:v>
              </c:pt>
              <c:pt idx="1258">
                <c:v>2.1879834966477496E-2</c:v>
              </c:pt>
              <c:pt idx="1259">
                <c:v>2.1879834966477496E-2</c:v>
              </c:pt>
              <c:pt idx="1260">
                <c:v>2.72692109334709E-2</c:v>
              </c:pt>
              <c:pt idx="1261">
                <c:v>3.4399174832387747E-2</c:v>
              </c:pt>
              <c:pt idx="1262">
                <c:v>2.4161939143888533E-2</c:v>
              </c:pt>
              <c:pt idx="1263">
                <c:v>1.454357916451765E-2</c:v>
              </c:pt>
              <c:pt idx="1264">
                <c:v>1.454357916451765E-2</c:v>
              </c:pt>
              <c:pt idx="1265">
                <c:v>1.9210933470861224E-2</c:v>
              </c:pt>
              <c:pt idx="1266">
                <c:v>2.2434244455905139E-2</c:v>
              </c:pt>
              <c:pt idx="1267">
                <c:v>2.3014440433213101E-2</c:v>
              </c:pt>
              <c:pt idx="1268">
                <c:v>2.6057246003094336E-2</c:v>
              </c:pt>
              <c:pt idx="1269">
                <c:v>2.6057246003094336E-2</c:v>
              </c:pt>
              <c:pt idx="1270">
                <c:v>1.8359979370809798E-2</c:v>
              </c:pt>
              <c:pt idx="1271">
                <c:v>6.4466219700876071E-3</c:v>
              </c:pt>
              <c:pt idx="1272">
                <c:v>1.1603919546154806E-4</c:v>
              </c:pt>
              <c:pt idx="1273">
                <c:v>1.7650850954100017E-2</c:v>
              </c:pt>
              <c:pt idx="1274">
                <c:v>1.7650850954100017E-2</c:v>
              </c:pt>
              <c:pt idx="1275">
                <c:v>1.3434760185662586E-2</c:v>
              </c:pt>
              <c:pt idx="1276">
                <c:v>1.5871583290355762E-2</c:v>
              </c:pt>
              <c:pt idx="1277">
                <c:v>1.8437338834450756E-2</c:v>
              </c:pt>
              <c:pt idx="1278">
                <c:v>2.0177926766374421E-2</c:v>
              </c:pt>
              <c:pt idx="1279">
                <c:v>2.0177926766374421E-2</c:v>
              </c:pt>
              <c:pt idx="1280">
                <c:v>2.1570397111913442E-2</c:v>
              </c:pt>
              <c:pt idx="1281">
                <c:v>2.368488911810207E-2</c:v>
              </c:pt>
              <c:pt idx="1282">
                <c:v>2.4883960804538363E-2</c:v>
              </c:pt>
              <c:pt idx="1283">
                <c:v>2.6624548736462028E-2</c:v>
              </c:pt>
              <c:pt idx="1284">
                <c:v>2.6624548736462028E-2</c:v>
              </c:pt>
              <c:pt idx="1285">
                <c:v>3.3174316658071135E-2</c:v>
              </c:pt>
              <c:pt idx="1286">
                <c:v>3.3354822073233592E-2</c:v>
              </c:pt>
              <c:pt idx="1287">
                <c:v>3.2413615265600715E-2</c:v>
              </c:pt>
              <c:pt idx="1288">
                <c:v>3.7957710159876257E-2</c:v>
              </c:pt>
              <c:pt idx="1289">
                <c:v>3.7957710159876257E-2</c:v>
              </c:pt>
              <c:pt idx="1290">
                <c:v>3.9002062919030411E-2</c:v>
              </c:pt>
              <c:pt idx="1291">
                <c:v>4.5487364620938608E-2</c:v>
              </c:pt>
              <c:pt idx="1292">
                <c:v>3.837029396596181E-2</c:v>
              </c:pt>
              <c:pt idx="1293">
                <c:v>2.3968540484786027E-2</c:v>
              </c:pt>
              <c:pt idx="1294">
                <c:v>2.3968540484786027E-2</c:v>
              </c:pt>
              <c:pt idx="1295">
                <c:v>8.5997937080968256E-3</c:v>
              </c:pt>
              <c:pt idx="1296">
                <c:v>-1.3408973697783821E-3</c:v>
              </c:pt>
              <c:pt idx="1297">
                <c:v>3.3006704486848726E-3</c:v>
              </c:pt>
              <c:pt idx="1298">
                <c:v>-8.5095410005157079E-3</c:v>
              </c:pt>
              <c:pt idx="1299">
                <c:v>-8.5095410005157079E-3</c:v>
              </c:pt>
              <c:pt idx="1300">
                <c:v>4.7833935018049001E-3</c:v>
              </c:pt>
              <c:pt idx="1301">
                <c:v>-5.0154718927282183E-3</c:v>
              </c:pt>
              <c:pt idx="1302">
                <c:v>2.4110366168128561E-3</c:v>
              </c:pt>
              <c:pt idx="1303">
                <c:v>-4.3708096957194575E-3</c:v>
              </c:pt>
              <c:pt idx="1304">
                <c:v>-4.370809695719457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3.0100684995512106E-3</c:v>
              </c:pt>
              <c:pt idx="2">
                <c:v>-6.5179461633669833E-3</c:v>
              </c:pt>
              <c:pt idx="3">
                <c:v>-9.3456492972135985E-3</c:v>
              </c:pt>
              <c:pt idx="4">
                <c:v>-9.3456492972135985E-3</c:v>
              </c:pt>
              <c:pt idx="5">
                <c:v>-1.0632977927625187E-2</c:v>
              </c:pt>
              <c:pt idx="6">
                <c:v>-1.3103712929132372E-2</c:v>
              </c:pt>
              <c:pt idx="7">
                <c:v>-7.3115883495942224E-3</c:v>
              </c:pt>
              <c:pt idx="8">
                <c:v>-1.0566680131742778E-2</c:v>
              </c:pt>
              <c:pt idx="9">
                <c:v>-1.0540272438256837E-2</c:v>
              </c:pt>
              <c:pt idx="10">
                <c:v>-9.3540804454854687E-3</c:v>
              </c:pt>
              <c:pt idx="11">
                <c:v>-9.8668576835542199E-3</c:v>
              </c:pt>
              <c:pt idx="12">
                <c:v>-1.66572747884286E-3</c:v>
              </c:pt>
              <c:pt idx="13">
                <c:v>-4.1333797256957183E-3</c:v>
              </c:pt>
              <c:pt idx="14">
                <c:v>-4.1333797256957183E-3</c:v>
              </c:pt>
              <c:pt idx="15">
                <c:v>-1.5582990503778538E-2</c:v>
              </c:pt>
              <c:pt idx="16">
                <c:v>-2.8241375381016232E-3</c:v>
              </c:pt>
              <c:pt idx="17">
                <c:v>-2.8803328127058325E-4</c:v>
              </c:pt>
              <c:pt idx="18">
                <c:v>-1.7176886085009668E-3</c:v>
              </c:pt>
              <c:pt idx="19">
                <c:v>-1.7176886085009668E-3</c:v>
              </c:pt>
              <c:pt idx="20">
                <c:v>-1.4450691005026828E-3</c:v>
              </c:pt>
              <c:pt idx="21">
                <c:v>2.0515917933654482E-3</c:v>
              </c:pt>
              <c:pt idx="22">
                <c:v>4.5660053427480918E-3</c:v>
              </c:pt>
              <c:pt idx="23">
                <c:v>-4.567602432508866E-3</c:v>
              </c:pt>
              <c:pt idx="24">
                <c:v>-4.567602432508866E-3</c:v>
              </c:pt>
              <c:pt idx="25">
                <c:v>-6.4194094392905354E-3</c:v>
              </c:pt>
              <c:pt idx="26">
                <c:v>-2.0879163000168122E-3</c:v>
              </c:pt>
              <c:pt idx="27">
                <c:v>-3.6089771598335485E-3</c:v>
              </c:pt>
              <c:pt idx="28">
                <c:v>5.2300975502426184E-3</c:v>
              </c:pt>
              <c:pt idx="29">
                <c:v>5.2033184405333444E-3</c:v>
              </c:pt>
              <c:pt idx="30">
                <c:v>1.9930120266058893E-2</c:v>
              </c:pt>
              <c:pt idx="31">
                <c:v>2.2056181012222176E-2</c:v>
              </c:pt>
              <c:pt idx="32">
                <c:v>2.6829659457378696E-2</c:v>
              </c:pt>
              <c:pt idx="33">
                <c:v>2.4211249365435394E-2</c:v>
              </c:pt>
              <c:pt idx="34">
                <c:v>2.4293146642701879E-2</c:v>
              </c:pt>
              <c:pt idx="35">
                <c:v>3.0479529543412154E-2</c:v>
              </c:pt>
              <c:pt idx="36">
                <c:v>2.5190933937979221E-2</c:v>
              </c:pt>
              <c:pt idx="37">
                <c:v>2.2492037950418542E-2</c:v>
              </c:pt>
              <c:pt idx="38">
                <c:v>2.2033450339348226E-2</c:v>
              </c:pt>
              <c:pt idx="39">
                <c:v>2.2033450339348226E-2</c:v>
              </c:pt>
              <c:pt idx="40">
                <c:v>1.6752060208649944E-2</c:v>
              </c:pt>
              <c:pt idx="41">
                <c:v>8.9731559667347582E-3</c:v>
              </c:pt>
              <c:pt idx="42">
                <c:v>7.2530902944039077E-3</c:v>
              </c:pt>
              <c:pt idx="43">
                <c:v>1.0976426509432091E-2</c:v>
              </c:pt>
              <c:pt idx="44">
                <c:v>1.0976426509432091E-2</c:v>
              </c:pt>
              <c:pt idx="45">
                <c:v>-9.0553503769799093E-3</c:v>
              </c:pt>
              <c:pt idx="46">
                <c:v>-1.0000864656967923E-2</c:v>
              </c:pt>
              <c:pt idx="47">
                <c:v>-1.6268810560343683E-2</c:v>
              </c:pt>
              <c:pt idx="48">
                <c:v>-5.0241472543500754E-3</c:v>
              </c:pt>
              <c:pt idx="49">
                <c:v>-5.0241472543500754E-3</c:v>
              </c:pt>
              <c:pt idx="50">
                <c:v>1.3761491060828801E-2</c:v>
              </c:pt>
              <c:pt idx="51">
                <c:v>2.4149557130723531E-2</c:v>
              </c:pt>
              <c:pt idx="52">
                <c:v>2.7515070956098286E-2</c:v>
              </c:pt>
              <c:pt idx="53">
                <c:v>3.3638610231803812E-2</c:v>
              </c:pt>
              <c:pt idx="54">
                <c:v>3.3638610231803812E-2</c:v>
              </c:pt>
              <c:pt idx="55">
                <c:v>4.9972307206381128E-2</c:v>
              </c:pt>
              <c:pt idx="56">
                <c:v>5.025577206810361E-2</c:v>
              </c:pt>
              <c:pt idx="57">
                <c:v>4.8060739329249147E-2</c:v>
              </c:pt>
              <c:pt idx="58">
                <c:v>3.8238043034660718E-2</c:v>
              </c:pt>
              <c:pt idx="59">
                <c:v>3.8293421193574373E-2</c:v>
              </c:pt>
              <c:pt idx="60">
                <c:v>4.2679995358782863E-2</c:v>
              </c:pt>
              <c:pt idx="61">
                <c:v>5.3393942023116203E-2</c:v>
              </c:pt>
              <c:pt idx="62">
                <c:v>5.1676884822194902E-2</c:v>
              </c:pt>
              <c:pt idx="63">
                <c:v>6.3103244944691106E-2</c:v>
              </c:pt>
              <c:pt idx="64">
                <c:v>6.3074905886843169E-2</c:v>
              </c:pt>
              <c:pt idx="65">
                <c:v>5.4270484310413147E-2</c:v>
              </c:pt>
              <c:pt idx="66">
                <c:v>6.79538293978319E-2</c:v>
              </c:pt>
              <c:pt idx="67">
                <c:v>7.5169480936913891E-2</c:v>
              </c:pt>
              <c:pt idx="68">
                <c:v>6.2741151268468354E-2</c:v>
              </c:pt>
              <c:pt idx="69">
                <c:v>6.2599530262474001E-2</c:v>
              </c:pt>
              <c:pt idx="70">
                <c:v>7.8688835362033638E-2</c:v>
              </c:pt>
              <c:pt idx="71">
                <c:v>9.2918385147629845E-2</c:v>
              </c:pt>
              <c:pt idx="72">
                <c:v>0.11196590904194959</c:v>
              </c:pt>
              <c:pt idx="73">
                <c:v>0.11081526158176058</c:v>
              </c:pt>
              <c:pt idx="74">
                <c:v>0.11078562256713109</c:v>
              </c:pt>
              <c:pt idx="75">
                <c:v>0.11617457483613491</c:v>
              </c:pt>
              <c:pt idx="76">
                <c:v>0.11932002454912682</c:v>
              </c:pt>
              <c:pt idx="77">
                <c:v>0.11080943034705304</c:v>
              </c:pt>
              <c:pt idx="78">
                <c:v>9.4088531959549027E-2</c:v>
              </c:pt>
              <c:pt idx="79">
                <c:v>9.4030182470848045E-2</c:v>
              </c:pt>
              <c:pt idx="80">
                <c:v>0.10009128667939482</c:v>
              </c:pt>
              <c:pt idx="81">
                <c:v>9.2371697608361947E-2</c:v>
              </c:pt>
              <c:pt idx="82">
                <c:v>8.9598852650716099E-2</c:v>
              </c:pt>
              <c:pt idx="83">
                <c:v>8.2092456491932309E-2</c:v>
              </c:pt>
              <c:pt idx="84">
                <c:v>8.2092456491932309E-2</c:v>
              </c:pt>
              <c:pt idx="85">
                <c:v>0.1118642524215967</c:v>
              </c:pt>
              <c:pt idx="86">
                <c:v>0.11423132515514456</c:v>
              </c:pt>
              <c:pt idx="87">
                <c:v>0.15446955597784773</c:v>
              </c:pt>
              <c:pt idx="88">
                <c:v>0.15455572454168354</c:v>
              </c:pt>
              <c:pt idx="89">
                <c:v>0.15455572454168354</c:v>
              </c:pt>
              <c:pt idx="90">
                <c:v>0.16496332710493111</c:v>
              </c:pt>
              <c:pt idx="91">
                <c:v>0.16669936367486948</c:v>
              </c:pt>
              <c:pt idx="92">
                <c:v>0.1707446434723674</c:v>
              </c:pt>
              <c:pt idx="93">
                <c:v>0.17062062759536389</c:v>
              </c:pt>
              <c:pt idx="94">
                <c:v>0.17062062759536389</c:v>
              </c:pt>
              <c:pt idx="95">
                <c:v>0.15214579037595222</c:v>
              </c:pt>
              <c:pt idx="96">
                <c:v>0.1439022815801474</c:v>
              </c:pt>
              <c:pt idx="97">
                <c:v>0.14464099130692909</c:v>
              </c:pt>
              <c:pt idx="98">
                <c:v>0.1640552515802649</c:v>
              </c:pt>
              <c:pt idx="99">
                <c:v>0.16393112427839407</c:v>
              </c:pt>
              <c:pt idx="100">
                <c:v>0.17691750682254481</c:v>
              </c:pt>
              <c:pt idx="101">
                <c:v>0.17930667882138662</c:v>
              </c:pt>
              <c:pt idx="102">
                <c:v>0.17540561994344683</c:v>
              </c:pt>
              <c:pt idx="103">
                <c:v>0.18020494895775419</c:v>
              </c:pt>
              <c:pt idx="104">
                <c:v>0.18023640791187878</c:v>
              </c:pt>
              <c:pt idx="105">
                <c:v>0.19241733723389709</c:v>
              </c:pt>
              <c:pt idx="106">
                <c:v>0.19606286175011634</c:v>
              </c:pt>
              <c:pt idx="107">
                <c:v>0.23870411839679528</c:v>
              </c:pt>
              <c:pt idx="108">
                <c:v>0.21925416502438821</c:v>
              </c:pt>
              <c:pt idx="109">
                <c:v>0.21928666394393814</c:v>
              </c:pt>
              <c:pt idx="110">
                <c:v>0.19754522103945149</c:v>
              </c:pt>
              <c:pt idx="111">
                <c:v>0.19936055497309257</c:v>
              </c:pt>
              <c:pt idx="112">
                <c:v>0.18945291578820544</c:v>
              </c:pt>
              <c:pt idx="113">
                <c:v>0.18731578683858396</c:v>
              </c:pt>
              <c:pt idx="114">
                <c:v>0.18734743150082012</c:v>
              </c:pt>
              <c:pt idx="115">
                <c:v>0.19445529805186257</c:v>
              </c:pt>
              <c:pt idx="116">
                <c:v>0.19442343053989219</c:v>
              </c:pt>
              <c:pt idx="117">
                <c:v>0.19442343053989219</c:v>
              </c:pt>
              <c:pt idx="118">
                <c:v>0.19442343053989219</c:v>
              </c:pt>
              <c:pt idx="119">
                <c:v>0.19442343053989219</c:v>
              </c:pt>
              <c:pt idx="120">
                <c:v>0.20199059039282918</c:v>
              </c:pt>
              <c:pt idx="121">
                <c:v>0.20564090617833086</c:v>
              </c:pt>
              <c:pt idx="122">
                <c:v>0.19874411546706416</c:v>
              </c:pt>
              <c:pt idx="123">
                <c:v>0.19204670098453547</c:v>
              </c:pt>
              <c:pt idx="124">
                <c:v>0.19207849421326118</c:v>
              </c:pt>
              <c:pt idx="125">
                <c:v>0.18629364939170223</c:v>
              </c:pt>
              <c:pt idx="126">
                <c:v>0.20225808435694415</c:v>
              </c:pt>
              <c:pt idx="127">
                <c:v>0.20332735452257955</c:v>
              </c:pt>
              <c:pt idx="128">
                <c:v>0.21143173080108713</c:v>
              </c:pt>
              <c:pt idx="129">
                <c:v>0.21139941758964853</c:v>
              </c:pt>
              <c:pt idx="130">
                <c:v>0.21354390058049399</c:v>
              </c:pt>
              <c:pt idx="131">
                <c:v>0.22012862738083383</c:v>
              </c:pt>
              <c:pt idx="132">
                <c:v>0.22957942461090086</c:v>
              </c:pt>
              <c:pt idx="133">
                <c:v>0.23539892256610595</c:v>
              </c:pt>
              <c:pt idx="134">
                <c:v>0.23539892256610595</c:v>
              </c:pt>
              <c:pt idx="135">
                <c:v>0.23354592702740895</c:v>
              </c:pt>
              <c:pt idx="136">
                <c:v>0.23630551242587838</c:v>
              </c:pt>
              <c:pt idx="137">
                <c:v>0.23979935055644841</c:v>
              </c:pt>
              <c:pt idx="138">
                <c:v>0.23840765396725283</c:v>
              </c:pt>
              <c:pt idx="139">
                <c:v>0.23840765396725283</c:v>
              </c:pt>
              <c:pt idx="140">
                <c:v>0.25425149008474701</c:v>
              </c:pt>
              <c:pt idx="141">
                <c:v>0.24253887947885255</c:v>
              </c:pt>
              <c:pt idx="142">
                <c:v>0.24416115125955429</c:v>
              </c:pt>
              <c:pt idx="143">
                <c:v>0.24277261170825759</c:v>
              </c:pt>
              <c:pt idx="144">
                <c:v>0.24277261170825759</c:v>
              </c:pt>
              <c:pt idx="145">
                <c:v>0.2437560475846583</c:v>
              </c:pt>
              <c:pt idx="146">
                <c:v>0.24768217705767936</c:v>
              </c:pt>
              <c:pt idx="147">
                <c:v>0.24587947127563514</c:v>
              </c:pt>
              <c:pt idx="148">
                <c:v>0.2497717275890794</c:v>
              </c:pt>
              <c:pt idx="149">
                <c:v>0.2497717275890794</c:v>
              </c:pt>
              <c:pt idx="150">
                <c:v>0.25219380706531713</c:v>
              </c:pt>
              <c:pt idx="151">
                <c:v>0.25953525727927529</c:v>
              </c:pt>
              <c:pt idx="152">
                <c:v>0.25769240140347804</c:v>
              </c:pt>
              <c:pt idx="153">
                <c:v>0.25708621298521628</c:v>
              </c:pt>
              <c:pt idx="154">
                <c:v>0.25708621298521628</c:v>
              </c:pt>
              <c:pt idx="155">
                <c:v>0.26013438878929174</c:v>
              </c:pt>
              <c:pt idx="156">
                <c:v>0.25572393256091641</c:v>
              </c:pt>
              <c:pt idx="157">
                <c:v>0.25419146922304048</c:v>
              </c:pt>
              <c:pt idx="158">
                <c:v>0.2380755335802609</c:v>
              </c:pt>
              <c:pt idx="159">
                <c:v>0.23810855248252394</c:v>
              </c:pt>
              <c:pt idx="160">
                <c:v>0.22309297454328059</c:v>
              </c:pt>
              <c:pt idx="161">
                <c:v>0.22895741386152091</c:v>
              </c:pt>
              <c:pt idx="162">
                <c:v>0.23352111642368389</c:v>
              </c:pt>
              <c:pt idx="163">
                <c:v>0.23393877396693186</c:v>
              </c:pt>
              <c:pt idx="164">
                <c:v>0.23390590363115815</c:v>
              </c:pt>
              <c:pt idx="165">
                <c:v>0.23397168144432801</c:v>
              </c:pt>
              <c:pt idx="166">
                <c:v>0.23393877396693186</c:v>
              </c:pt>
              <c:pt idx="167">
                <c:v>0.23390590363115815</c:v>
              </c:pt>
              <c:pt idx="168">
                <c:v>0.23393877396693186</c:v>
              </c:pt>
              <c:pt idx="169">
                <c:v>0.23390590363115815</c:v>
              </c:pt>
              <c:pt idx="170">
                <c:v>0.24573075621977325</c:v>
              </c:pt>
              <c:pt idx="171">
                <c:v>0.24883631583036858</c:v>
              </c:pt>
              <c:pt idx="172">
                <c:v>0.24895613470404743</c:v>
              </c:pt>
              <c:pt idx="173">
                <c:v>0.26063357219358285</c:v>
              </c:pt>
              <c:pt idx="174">
                <c:v>0.26070079853002381</c:v>
              </c:pt>
              <c:pt idx="175">
                <c:v>0.27996378097555619</c:v>
              </c:pt>
              <c:pt idx="176">
                <c:v>0.28898692956596439</c:v>
              </c:pt>
              <c:pt idx="177">
                <c:v>0.28618801118943371</c:v>
              </c:pt>
              <c:pt idx="178">
                <c:v>0.29222103633148944</c:v>
              </c:pt>
              <c:pt idx="179">
                <c:v>0.2922555037570238</c:v>
              </c:pt>
              <c:pt idx="180">
                <c:v>0.29084345355878405</c:v>
              </c:pt>
              <c:pt idx="181">
                <c:v>0.30620894272212151</c:v>
              </c:pt>
              <c:pt idx="182">
                <c:v>0.3113938760595949</c:v>
              </c:pt>
              <c:pt idx="183">
                <c:v>0.31306056922061876</c:v>
              </c:pt>
              <c:pt idx="184">
                <c:v>0.31306056922061876</c:v>
              </c:pt>
              <c:pt idx="185">
                <c:v>0.31433036700528438</c:v>
              </c:pt>
              <c:pt idx="186">
                <c:v>0.32645721812517126</c:v>
              </c:pt>
              <c:pt idx="187">
                <c:v>0.31895888169843611</c:v>
              </c:pt>
              <c:pt idx="188">
                <c:v>0.29903176990378699</c:v>
              </c:pt>
              <c:pt idx="189">
                <c:v>0.29906642303743314</c:v>
              </c:pt>
              <c:pt idx="190">
                <c:v>0.28264477470114735</c:v>
              </c:pt>
              <c:pt idx="191">
                <c:v>0.29270413741330592</c:v>
              </c:pt>
              <c:pt idx="192">
                <c:v>0.29468649722262397</c:v>
              </c:pt>
              <c:pt idx="193">
                <c:v>0.29012821733732319</c:v>
              </c:pt>
              <c:pt idx="194">
                <c:v>0.29016261047961289</c:v>
              </c:pt>
              <c:pt idx="195">
                <c:v>0.3045465208476672</c:v>
              </c:pt>
              <c:pt idx="196">
                <c:v>0.31530481460907778</c:v>
              </c:pt>
              <c:pt idx="197">
                <c:v>0.31318833640147892</c:v>
              </c:pt>
              <c:pt idx="198">
                <c:v>0.31202569219727327</c:v>
              </c:pt>
              <c:pt idx="199">
                <c:v>0.31209566701376756</c:v>
              </c:pt>
              <c:pt idx="200">
                <c:v>0.32353112683373775</c:v>
              </c:pt>
              <c:pt idx="201">
                <c:v>0.32438746407848007</c:v>
              </c:pt>
              <c:pt idx="202">
                <c:v>0.33088535376578188</c:v>
              </c:pt>
              <c:pt idx="203">
                <c:v>0.32647987451480054</c:v>
              </c:pt>
              <c:pt idx="204">
                <c:v>0.32647987451480054</c:v>
              </c:pt>
              <c:pt idx="205">
                <c:v>0.32264399918407283</c:v>
              </c:pt>
              <c:pt idx="206">
                <c:v>0.3203812944093094</c:v>
              </c:pt>
              <c:pt idx="207">
                <c:v>0.32791721815785579</c:v>
              </c:pt>
              <c:pt idx="208">
                <c:v>0.32952032486142846</c:v>
              </c:pt>
              <c:pt idx="209">
                <c:v>0.32959122821848141</c:v>
              </c:pt>
              <c:pt idx="210">
                <c:v>0.32070260658419958</c:v>
              </c:pt>
              <c:pt idx="211">
                <c:v>0.31885388233207212</c:v>
              </c:pt>
              <c:pt idx="212">
                <c:v>0.31212642027706772</c:v>
              </c:pt>
              <c:pt idx="213">
                <c:v>0.31212642027706772</c:v>
              </c:pt>
              <c:pt idx="214">
                <c:v>0.31212642027706772</c:v>
              </c:pt>
              <c:pt idx="215">
                <c:v>0.32963583530691531</c:v>
              </c:pt>
              <c:pt idx="216">
                <c:v>0.33304799900995308</c:v>
              </c:pt>
              <c:pt idx="217">
                <c:v>0.33249098609967365</c:v>
              </c:pt>
              <c:pt idx="218">
                <c:v>0.34845965520986288</c:v>
              </c:pt>
              <c:pt idx="219">
                <c:v>0.34849560830029103</c:v>
              </c:pt>
              <c:pt idx="220">
                <c:v>0.34381847522349229</c:v>
              </c:pt>
              <c:pt idx="221">
                <c:v>0.35731470081754679</c:v>
              </c:pt>
              <c:pt idx="222">
                <c:v>0.36050304910434483</c:v>
              </c:pt>
              <c:pt idx="223">
                <c:v>0.36664671913936031</c:v>
              </c:pt>
              <c:pt idx="224">
                <c:v>0.36657381013470092</c:v>
              </c:pt>
              <c:pt idx="225">
                <c:v>0.36335411431864517</c:v>
              </c:pt>
              <c:pt idx="226">
                <c:v>0.36909182642145089</c:v>
              </c:pt>
              <c:pt idx="227">
                <c:v>0.3797295956183584</c:v>
              </c:pt>
              <c:pt idx="228">
                <c:v>0.38959611902731162</c:v>
              </c:pt>
              <c:pt idx="229">
                <c:v>0.38955908882983548</c:v>
              </c:pt>
              <c:pt idx="230">
                <c:v>0.38934619305056484</c:v>
              </c:pt>
              <c:pt idx="231">
                <c:v>0.39318214266453699</c:v>
              </c:pt>
              <c:pt idx="232">
                <c:v>0.41243427975634517</c:v>
              </c:pt>
              <c:pt idx="233">
                <c:v>0.41727635877796931</c:v>
              </c:pt>
              <c:pt idx="234">
                <c:v>0.41727635877796931</c:v>
              </c:pt>
              <c:pt idx="235">
                <c:v>0.41050629528213745</c:v>
              </c:pt>
              <c:pt idx="236">
                <c:v>0.4029559977257442</c:v>
              </c:pt>
              <c:pt idx="237">
                <c:v>0.3993351352467609</c:v>
              </c:pt>
              <c:pt idx="238">
                <c:v>0.38897745102394254</c:v>
              </c:pt>
              <c:pt idx="239">
                <c:v>0.38901448122141868</c:v>
              </c:pt>
              <c:pt idx="240">
                <c:v>0.38218818530935939</c:v>
              </c:pt>
              <c:pt idx="241">
                <c:v>0.38778253074992075</c:v>
              </c:pt>
              <c:pt idx="242">
                <c:v>0.38094977219557369</c:v>
              </c:pt>
              <c:pt idx="243">
                <c:v>0.38920104359044805</c:v>
              </c:pt>
              <c:pt idx="244">
                <c:v>0.38923807378792419</c:v>
              </c:pt>
              <c:pt idx="245">
                <c:v>0.40427021689073239</c:v>
              </c:pt>
              <c:pt idx="246">
                <c:v>0.39770580655781407</c:v>
              </c:pt>
              <c:pt idx="247">
                <c:v>0.41261255954359211</c:v>
              </c:pt>
              <c:pt idx="248">
                <c:v>0.41963964306603807</c:v>
              </c:pt>
              <c:pt idx="249">
                <c:v>0.41963964306603807</c:v>
              </c:pt>
              <c:pt idx="250">
                <c:v>0.40877445571552395</c:v>
              </c:pt>
              <c:pt idx="251">
                <c:v>0.4102815513253395</c:v>
              </c:pt>
              <c:pt idx="252">
                <c:v>0.40973998932995492</c:v>
              </c:pt>
              <c:pt idx="253">
                <c:v>0.39328212791188477</c:v>
              </c:pt>
              <c:pt idx="254">
                <c:v>0.39335641115657083</c:v>
              </c:pt>
              <c:pt idx="255">
                <c:v>0.3275681983326979</c:v>
              </c:pt>
              <c:pt idx="256">
                <c:v>0.33621528799688249</c:v>
              </c:pt>
              <c:pt idx="257">
                <c:v>0.34918194833956906</c:v>
              </c:pt>
              <c:pt idx="258">
                <c:v>0.33696573447632461</c:v>
              </c:pt>
              <c:pt idx="259">
                <c:v>0.3369301156604978</c:v>
              </c:pt>
              <c:pt idx="260">
                <c:v>0.28043759665178691</c:v>
              </c:pt>
              <c:pt idx="261">
                <c:v>0.27184439948162198</c:v>
              </c:pt>
              <c:pt idx="262">
                <c:v>0.28336249941130531</c:v>
              </c:pt>
              <c:pt idx="263">
                <c:v>0.28804947501802491</c:v>
              </c:pt>
              <c:pt idx="264">
                <c:v>0.28798083729993484</c:v>
              </c:pt>
              <c:pt idx="265">
                <c:v>0.29818564660518909</c:v>
              </c:pt>
              <c:pt idx="266">
                <c:v>0.30490913450660262</c:v>
              </c:pt>
              <c:pt idx="267">
                <c:v>0.2900072842149739</c:v>
              </c:pt>
              <c:pt idx="268">
                <c:v>0.28176711816518019</c:v>
              </c:pt>
              <c:pt idx="269">
                <c:v>0.28180128845773589</c:v>
              </c:pt>
              <c:pt idx="270">
                <c:v>0.28824320572016671</c:v>
              </c:pt>
              <c:pt idx="271">
                <c:v>0.28829862102070236</c:v>
              </c:pt>
              <c:pt idx="272">
                <c:v>0.30522000988561437</c:v>
              </c:pt>
              <c:pt idx="273">
                <c:v>0.32780237626157094</c:v>
              </c:pt>
              <c:pt idx="274">
                <c:v>0.32769622550491451</c:v>
              </c:pt>
              <c:pt idx="275">
                <c:v>0.31582825149275906</c:v>
              </c:pt>
              <c:pt idx="276">
                <c:v>0.32674187151880862</c:v>
              </c:pt>
              <c:pt idx="277">
                <c:v>0.32053550642527795</c:v>
              </c:pt>
              <c:pt idx="278">
                <c:v>0.33225755100324728</c:v>
              </c:pt>
              <c:pt idx="279">
                <c:v>0.33232849150192267</c:v>
              </c:pt>
              <c:pt idx="280">
                <c:v>0.32030233132020802</c:v>
              </c:pt>
              <c:pt idx="281">
                <c:v>0.33829455029889366</c:v>
              </c:pt>
              <c:pt idx="282">
                <c:v>0.3265137848159998</c:v>
              </c:pt>
              <c:pt idx="283">
                <c:v>0.33638729084995345</c:v>
              </c:pt>
              <c:pt idx="284">
                <c:v>0.33628054582733946</c:v>
              </c:pt>
              <c:pt idx="285">
                <c:v>0.34569108153878636</c:v>
              </c:pt>
              <c:pt idx="286">
                <c:v>0.34688774746905837</c:v>
              </c:pt>
              <c:pt idx="287">
                <c:v>0.3602547945006036</c:v>
              </c:pt>
              <c:pt idx="288">
                <c:v>0.35542675501222498</c:v>
              </c:pt>
              <c:pt idx="289">
                <c:v>0.35517396913055799</c:v>
              </c:pt>
              <c:pt idx="290">
                <c:v>0.38385940974830923</c:v>
              </c:pt>
              <c:pt idx="291">
                <c:v>0.40736366833244375</c:v>
              </c:pt>
              <c:pt idx="292">
                <c:v>0.42275303955894783</c:v>
              </c:pt>
              <c:pt idx="293">
                <c:v>0.43964100096375103</c:v>
              </c:pt>
              <c:pt idx="294">
                <c:v>0.43964100096375103</c:v>
              </c:pt>
              <c:pt idx="295">
                <c:v>0.4481124107542529</c:v>
              </c:pt>
              <c:pt idx="296">
                <c:v>0.45304816094742639</c:v>
              </c:pt>
              <c:pt idx="297">
                <c:v>0.46616728764983129</c:v>
              </c:pt>
              <c:pt idx="298">
                <c:v>0.46992980827643116</c:v>
              </c:pt>
              <c:pt idx="299">
                <c:v>0.4699689926880033</c:v>
              </c:pt>
              <c:pt idx="300">
                <c:v>0.44087217146117985</c:v>
              </c:pt>
              <c:pt idx="301">
                <c:v>0.44540734925738312</c:v>
              </c:pt>
              <c:pt idx="302">
                <c:v>0.45265275123596194</c:v>
              </c:pt>
              <c:pt idx="303">
                <c:v>0.45089127265471851</c:v>
              </c:pt>
              <c:pt idx="304">
                <c:v>0.45081394379700002</c:v>
              </c:pt>
              <c:pt idx="305">
                <c:v>0.46070252932962497</c:v>
              </c:pt>
              <c:pt idx="306">
                <c:v>0.46564269937585756</c:v>
              </c:pt>
              <c:pt idx="307">
                <c:v>0.45099913192600272</c:v>
              </c:pt>
              <c:pt idx="308">
                <c:v>0.44272999541078129</c:v>
              </c:pt>
              <c:pt idx="309">
                <c:v>0.44269151669003381</c:v>
              </c:pt>
              <c:pt idx="310">
                <c:v>0.45598862604670676</c:v>
              </c:pt>
              <c:pt idx="311">
                <c:v>0.45292072804116734</c:v>
              </c:pt>
              <c:pt idx="312">
                <c:v>0.44930231690925848</c:v>
              </c:pt>
              <c:pt idx="313">
                <c:v>0.45765695343911394</c:v>
              </c:pt>
              <c:pt idx="314">
                <c:v>0.45761810330214292</c:v>
              </c:pt>
              <c:pt idx="315">
                <c:v>0.454576798698201</c:v>
              </c:pt>
              <c:pt idx="316">
                <c:v>0.47356311319889954</c:v>
              </c:pt>
              <c:pt idx="317">
                <c:v>0.49301919493899349</c:v>
              </c:pt>
              <c:pt idx="318">
                <c:v>0.48777732349446823</c:v>
              </c:pt>
              <c:pt idx="319">
                <c:v>0.48773765624180565</c:v>
              </c:pt>
              <c:pt idx="320">
                <c:v>0.5002463603810019</c:v>
              </c:pt>
              <c:pt idx="321">
                <c:v>0.5002463603810019</c:v>
              </c:pt>
              <c:pt idx="322">
                <c:v>0.49362126063717504</c:v>
              </c:pt>
              <c:pt idx="323">
                <c:v>0.468401430517013</c:v>
              </c:pt>
              <c:pt idx="324">
                <c:v>0.46828402584878659</c:v>
              </c:pt>
              <c:pt idx="325">
                <c:v>0.50308141755607227</c:v>
              </c:pt>
              <c:pt idx="326">
                <c:v>0.51712622491213422</c:v>
              </c:pt>
              <c:pt idx="327">
                <c:v>0.51997725298481234</c:v>
              </c:pt>
              <c:pt idx="328">
                <c:v>0.53599918318144146</c:v>
              </c:pt>
              <c:pt idx="329">
                <c:v>0.53579449570070858</c:v>
              </c:pt>
              <c:pt idx="330">
                <c:v>0.54642996211703099</c:v>
              </c:pt>
              <c:pt idx="331">
                <c:v>0.55088821961336176</c:v>
              </c:pt>
              <c:pt idx="332">
                <c:v>0.53382446691000895</c:v>
              </c:pt>
              <c:pt idx="333">
                <c:v>0.52545185383493931</c:v>
              </c:pt>
              <c:pt idx="334">
                <c:v>0.52549252391140522</c:v>
              </c:pt>
              <c:pt idx="335">
                <c:v>0.50184241017632925</c:v>
              </c:pt>
              <c:pt idx="336">
                <c:v>0.48788132003702889</c:v>
              </c:pt>
              <c:pt idx="337">
                <c:v>0.52076829525747548</c:v>
              </c:pt>
              <c:pt idx="338">
                <c:v>0.53192017879085607</c:v>
              </c:pt>
              <c:pt idx="339">
                <c:v>0.5320834905042986</c:v>
              </c:pt>
              <c:pt idx="340">
                <c:v>0.54161299083211056</c:v>
              </c:pt>
              <c:pt idx="341">
                <c:v>0.54996146185265693</c:v>
              </c:pt>
              <c:pt idx="342">
                <c:v>0.55843703150486124</c:v>
              </c:pt>
              <c:pt idx="343">
                <c:v>0.55765401182262431</c:v>
              </c:pt>
              <c:pt idx="344">
                <c:v>0.55761248748884462</c:v>
              </c:pt>
              <c:pt idx="345">
                <c:v>0.57064685700906259</c:v>
              </c:pt>
              <c:pt idx="346">
                <c:v>0.57537788257988098</c:v>
              </c:pt>
              <c:pt idx="347">
                <c:v>0.56496582302195231</c:v>
              </c:pt>
              <c:pt idx="348">
                <c:v>0.56544899838701368</c:v>
              </c:pt>
              <c:pt idx="349">
                <c:v>0.56544899838701368</c:v>
              </c:pt>
              <c:pt idx="350">
                <c:v>0.57394677872937927</c:v>
              </c:pt>
              <c:pt idx="351">
                <c:v>0.58063134221057733</c:v>
              </c:pt>
              <c:pt idx="352">
                <c:v>0.59161972832240362</c:v>
              </c:pt>
              <c:pt idx="353">
                <c:v>0.604415871476913</c:v>
              </c:pt>
              <c:pt idx="354">
                <c:v>0.60458702007266996</c:v>
              </c:pt>
              <c:pt idx="355">
                <c:v>0.62610557610147577</c:v>
              </c:pt>
              <c:pt idx="356">
                <c:v>0.64574506317269997</c:v>
              </c:pt>
              <c:pt idx="357">
                <c:v>0.62937845872072673</c:v>
              </c:pt>
              <c:pt idx="358">
                <c:v>0.63640149380633737</c:v>
              </c:pt>
              <c:pt idx="359">
                <c:v>0.63631424813545356</c:v>
              </c:pt>
              <c:pt idx="360">
                <c:v>0.65059549905935143</c:v>
              </c:pt>
              <c:pt idx="361">
                <c:v>0.61795388139610319</c:v>
              </c:pt>
              <c:pt idx="362">
                <c:v>0.6391164721163729</c:v>
              </c:pt>
              <c:pt idx="363">
                <c:v>0.62162703927934571</c:v>
              </c:pt>
              <c:pt idx="364">
                <c:v>0.62167027212775294</c:v>
              </c:pt>
              <c:pt idx="365">
                <c:v>0.62237258306463872</c:v>
              </c:pt>
              <c:pt idx="366">
                <c:v>0.61508773668313155</c:v>
              </c:pt>
              <c:pt idx="367">
                <c:v>0.6344809005149763</c:v>
              </c:pt>
              <c:pt idx="368">
                <c:v>0.64849874305321675</c:v>
              </c:pt>
              <c:pt idx="369">
                <c:v>0.64854268159244866</c:v>
              </c:pt>
              <c:pt idx="370">
                <c:v>0.64863055867091246</c:v>
              </c:pt>
              <c:pt idx="371">
                <c:v>0.64858662013168056</c:v>
              </c:pt>
              <c:pt idx="372">
                <c:v>0.64849874305321675</c:v>
              </c:pt>
              <c:pt idx="373">
                <c:v>0.64849874305321675</c:v>
              </c:pt>
              <c:pt idx="374">
                <c:v>0.64858662013168056</c:v>
              </c:pt>
              <c:pt idx="375">
                <c:v>0.65517279545529172</c:v>
              </c:pt>
              <c:pt idx="376">
                <c:v>0.61020038202387084</c:v>
              </c:pt>
              <c:pt idx="377">
                <c:v>0.59035709887085019</c:v>
              </c:pt>
              <c:pt idx="378">
                <c:v>0.52001328035848515</c:v>
              </c:pt>
              <c:pt idx="379">
                <c:v>0.51993223733853244</c:v>
              </c:pt>
              <c:pt idx="380">
                <c:v>0.52561832258628116</c:v>
              </c:pt>
              <c:pt idx="381">
                <c:v>0.49705719497851208</c:v>
              </c:pt>
              <c:pt idx="382">
                <c:v>0.50173819078403437</c:v>
              </c:pt>
              <c:pt idx="383">
                <c:v>0.46770498795645765</c:v>
              </c:pt>
              <c:pt idx="384">
                <c:v>0.46770498795645765</c:v>
              </c:pt>
              <c:pt idx="385">
                <c:v>0.44387388309570386</c:v>
              </c:pt>
              <c:pt idx="386">
                <c:v>0.4473062146996738</c:v>
              </c:pt>
              <c:pt idx="387">
                <c:v>0.48544111544908763</c:v>
              </c:pt>
              <c:pt idx="388">
                <c:v>0.4757467434596947</c:v>
              </c:pt>
              <c:pt idx="389">
                <c:v>0.47566804036194976</c:v>
              </c:pt>
              <c:pt idx="390">
                <c:v>0.52100730159725339</c:v>
              </c:pt>
              <c:pt idx="391">
                <c:v>0.52654812596001821</c:v>
              </c:pt>
              <c:pt idx="392">
                <c:v>0.50551601375903998</c:v>
              </c:pt>
              <c:pt idx="393">
                <c:v>0.48365872613446492</c:v>
              </c:pt>
              <c:pt idx="394">
                <c:v>0.48357920592102843</c:v>
              </c:pt>
              <c:pt idx="395">
                <c:v>0.51421276177229736</c:v>
              </c:pt>
              <c:pt idx="396">
                <c:v>0.4922574945479814</c:v>
              </c:pt>
              <c:pt idx="397">
                <c:v>0.48264895684782338</c:v>
              </c:pt>
              <c:pt idx="398">
                <c:v>0.4863380856286732</c:v>
              </c:pt>
              <c:pt idx="399">
                <c:v>0.4863380856286732</c:v>
              </c:pt>
              <c:pt idx="400">
                <c:v>0.42208419322379331</c:v>
              </c:pt>
              <c:pt idx="401">
                <c:v>0.42216846756489002</c:v>
              </c:pt>
              <c:pt idx="402">
                <c:v>0.41847952449215153</c:v>
              </c:pt>
              <c:pt idx="403">
                <c:v>0.39839203517222499</c:v>
              </c:pt>
              <c:pt idx="404">
                <c:v>0.39824298584176243</c:v>
              </c:pt>
              <c:pt idx="405">
                <c:v>0.34255974564228509</c:v>
              </c:pt>
              <c:pt idx="406">
                <c:v>0.3811786017308294</c:v>
              </c:pt>
              <c:pt idx="407">
                <c:v>0.33678563474958323</c:v>
              </c:pt>
              <c:pt idx="408">
                <c:v>0.33427812954195635</c:v>
              </c:pt>
              <c:pt idx="409">
                <c:v>0.33420704047679139</c:v>
              </c:pt>
              <c:pt idx="410">
                <c:v>0.35016497565812355</c:v>
              </c:pt>
              <c:pt idx="411">
                <c:v>0.38093383843958839</c:v>
              </c:pt>
              <c:pt idx="412">
                <c:v>0.38854293118415084</c:v>
              </c:pt>
              <c:pt idx="413">
                <c:v>0.35765072107488471</c:v>
              </c:pt>
              <c:pt idx="414">
                <c:v>0.35754219325439807</c:v>
              </c:pt>
              <c:pt idx="415">
                <c:v>0.34093717672860469</c:v>
              </c:pt>
              <c:pt idx="416">
                <c:v>0.33731999127023315</c:v>
              </c:pt>
              <c:pt idx="417">
                <c:v>0.34646741572900175</c:v>
              </c:pt>
              <c:pt idx="418">
                <c:v>0.34650325739456278</c:v>
              </c:pt>
              <c:pt idx="419">
                <c:v>0.34646741572900175</c:v>
              </c:pt>
              <c:pt idx="420">
                <c:v>0.34643153692181849</c:v>
              </c:pt>
              <c:pt idx="421">
                <c:v>0.34682616665921362</c:v>
              </c:pt>
              <c:pt idx="422">
                <c:v>0.33284988559637507</c:v>
              </c:pt>
              <c:pt idx="423">
                <c:v>0.31765268512387412</c:v>
              </c:pt>
              <c:pt idx="424">
                <c:v>0.31758252459926783</c:v>
              </c:pt>
              <c:pt idx="425">
                <c:v>0.36548032363129801</c:v>
              </c:pt>
              <c:pt idx="426">
                <c:v>0.38950991332185336</c:v>
              </c:pt>
              <c:pt idx="427">
                <c:v>0.39806723168483482</c:v>
              </c:pt>
              <c:pt idx="428">
                <c:v>0.41373382798050762</c:v>
              </c:pt>
              <c:pt idx="429">
                <c:v>0.41403482368797606</c:v>
              </c:pt>
              <c:pt idx="430">
                <c:v>0.39821869522074982</c:v>
              </c:pt>
              <c:pt idx="431">
                <c:v>0.4090078908119501</c:v>
              </c:pt>
              <c:pt idx="432">
                <c:v>0.41848903274747151</c:v>
              </c:pt>
              <c:pt idx="433">
                <c:v>0.43065009130153631</c:v>
              </c:pt>
              <c:pt idx="434">
                <c:v>0.43076437607348583</c:v>
              </c:pt>
              <c:pt idx="435">
                <c:v>0.45300106537029539</c:v>
              </c:pt>
              <c:pt idx="436">
                <c:v>0.45194765467740061</c:v>
              </c:pt>
              <c:pt idx="437">
                <c:v>0.44806980931342522</c:v>
              </c:pt>
              <c:pt idx="438">
                <c:v>0.44775629687922724</c:v>
              </c:pt>
              <c:pt idx="439">
                <c:v>0.44775629687922724</c:v>
              </c:pt>
              <c:pt idx="440">
                <c:v>0.45385602837501104</c:v>
              </c:pt>
              <c:pt idx="441">
                <c:v>0.45845234128159107</c:v>
              </c:pt>
              <c:pt idx="442">
                <c:v>0.47090069028447989</c:v>
              </c:pt>
              <c:pt idx="443">
                <c:v>0.48333314267300542</c:v>
              </c:pt>
              <c:pt idx="444">
                <c:v>0.48380721834059259</c:v>
              </c:pt>
              <c:pt idx="445">
                <c:v>0.48778278331295266</c:v>
              </c:pt>
              <c:pt idx="446">
                <c:v>0.48848869698720554</c:v>
              </c:pt>
              <c:pt idx="447">
                <c:v>0.50089292174275046</c:v>
              </c:pt>
              <c:pt idx="448">
                <c:v>0.49742244569263416</c:v>
              </c:pt>
              <c:pt idx="449">
                <c:v>0.49742244569263416</c:v>
              </c:pt>
              <c:pt idx="450">
                <c:v>0.49005789338957872</c:v>
              </c:pt>
              <c:pt idx="451">
                <c:v>0.47261284479125143</c:v>
              </c:pt>
              <c:pt idx="452">
                <c:v>0.47437595760387818</c:v>
              </c:pt>
              <c:pt idx="453">
                <c:v>0.49518607432811201</c:v>
              </c:pt>
              <c:pt idx="454">
                <c:v>0.49566378987468873</c:v>
              </c:pt>
              <c:pt idx="455">
                <c:v>0.49011338297335927</c:v>
              </c:pt>
              <c:pt idx="456">
                <c:v>0.47877593989475264</c:v>
              </c:pt>
              <c:pt idx="457">
                <c:v>0.45536342111780548</c:v>
              </c:pt>
              <c:pt idx="458">
                <c:v>0.43811440600220508</c:v>
              </c:pt>
              <c:pt idx="459">
                <c:v>0.43796134537652942</c:v>
              </c:pt>
              <c:pt idx="460">
                <c:v>0.4343026355843782</c:v>
              </c:pt>
              <c:pt idx="461">
                <c:v>0.42289376916600574</c:v>
              </c:pt>
              <c:pt idx="462">
                <c:v>0.405747450636184</c:v>
              </c:pt>
              <c:pt idx="463">
                <c:v>0.39991811015105805</c:v>
              </c:pt>
              <c:pt idx="464">
                <c:v>0.40029064062315944</c:v>
              </c:pt>
              <c:pt idx="465">
                <c:v>0.42224553643125162</c:v>
              </c:pt>
              <c:pt idx="466">
                <c:v>0.42648554975469466</c:v>
              </c:pt>
              <c:pt idx="467">
                <c:v>0.40094307036123822</c:v>
              </c:pt>
              <c:pt idx="468">
                <c:v>0.39404215692989153</c:v>
              </c:pt>
              <c:pt idx="469">
                <c:v>0.39381956718718936</c:v>
              </c:pt>
              <c:pt idx="470">
                <c:v>0.34626922803217908</c:v>
              </c:pt>
              <c:pt idx="471">
                <c:v>0.35161134471540834</c:v>
              </c:pt>
              <c:pt idx="472">
                <c:v>0.34956057003773444</c:v>
              </c:pt>
              <c:pt idx="473">
                <c:v>0.34930949267069522</c:v>
              </c:pt>
              <c:pt idx="474">
                <c:v>0.35081725682971321</c:v>
              </c:pt>
              <c:pt idx="475">
                <c:v>0.28273540025966448</c:v>
              </c:pt>
              <c:pt idx="476">
                <c:v>0.29444110252380296</c:v>
              </c:pt>
              <c:pt idx="477">
                <c:v>0.31181613916401352</c:v>
              </c:pt>
              <c:pt idx="478">
                <c:v>0.34393342854464426</c:v>
              </c:pt>
              <c:pt idx="479">
                <c:v>0.34328965280457147</c:v>
              </c:pt>
              <c:pt idx="480">
                <c:v>0.36735129571520897</c:v>
              </c:pt>
              <c:pt idx="481">
                <c:v>0.39064024431462063</c:v>
              </c:pt>
              <c:pt idx="482">
                <c:v>0.39219818680542406</c:v>
              </c:pt>
              <c:pt idx="483">
                <c:v>0.39122867903740222</c:v>
              </c:pt>
              <c:pt idx="484">
                <c:v>0.39152488347558845</c:v>
              </c:pt>
              <c:pt idx="485">
                <c:v>0.36344785977343919</c:v>
              </c:pt>
              <c:pt idx="486">
                <c:v>0.35863270842801365</c:v>
              </c:pt>
              <c:pt idx="487">
                <c:v>0.36561522200364815</c:v>
              </c:pt>
              <c:pt idx="488">
                <c:v>0.34876009379299622</c:v>
              </c:pt>
              <c:pt idx="489">
                <c:v>0.34886776735616887</c:v>
              </c:pt>
              <c:pt idx="490">
                <c:v>0.36872479290945637</c:v>
              </c:pt>
              <c:pt idx="491">
                <c:v>0.40206831295174439</c:v>
              </c:pt>
              <c:pt idx="492">
                <c:v>0.39820502710372763</c:v>
              </c:pt>
              <c:pt idx="493">
                <c:v>0.42066805744709601</c:v>
              </c:pt>
              <c:pt idx="494">
                <c:v>0.42063024727555076</c:v>
              </c:pt>
              <c:pt idx="495">
                <c:v>0.43384449367277611</c:v>
              </c:pt>
              <c:pt idx="496">
                <c:v>0.42692148097613547</c:v>
              </c:pt>
              <c:pt idx="497">
                <c:v>0.40293790975566313</c:v>
              </c:pt>
              <c:pt idx="498">
                <c:v>0.39188909422428475</c:v>
              </c:pt>
              <c:pt idx="499">
                <c:v>0.39148172491042565</c:v>
              </c:pt>
              <c:pt idx="500">
                <c:v>0.38565361009883703</c:v>
              </c:pt>
              <c:pt idx="501">
                <c:v>0.36291543461715081</c:v>
              </c:pt>
              <c:pt idx="502">
                <c:v>0.36303993333524498</c:v>
              </c:pt>
              <c:pt idx="503">
                <c:v>0.34967292344532241</c:v>
              </c:pt>
              <c:pt idx="504">
                <c:v>0.34974475534293381</c:v>
              </c:pt>
              <c:pt idx="505">
                <c:v>0.37211307454932752</c:v>
              </c:pt>
              <c:pt idx="506">
                <c:v>0.35592950401226098</c:v>
              </c:pt>
              <c:pt idx="507">
                <c:v>0.34716400685604643</c:v>
              </c:pt>
              <c:pt idx="508">
                <c:v>0.32158007741205497</c:v>
              </c:pt>
              <c:pt idx="509">
                <c:v>0.32154494143731838</c:v>
              </c:pt>
              <c:pt idx="510">
                <c:v>0.31867875958272451</c:v>
              </c:pt>
              <c:pt idx="511">
                <c:v>0.30576012335772762</c:v>
              </c:pt>
              <c:pt idx="512">
                <c:v>0.31182776449180705</c:v>
              </c:pt>
              <c:pt idx="513">
                <c:v>0.31008192253356981</c:v>
              </c:pt>
              <c:pt idx="514">
                <c:v>0.30987281519977805</c:v>
              </c:pt>
              <c:pt idx="515">
                <c:v>0.28469391514743814</c:v>
              </c:pt>
              <c:pt idx="516">
                <c:v>0.28975115558729603</c:v>
              </c:pt>
              <c:pt idx="517">
                <c:v>0.28988843102347617</c:v>
              </c:pt>
              <c:pt idx="518">
                <c:v>0.28848284346752417</c:v>
              </c:pt>
              <c:pt idx="519">
                <c:v>0.28858568861979217</c:v>
              </c:pt>
              <c:pt idx="520">
                <c:v>0.26632515440143822</c:v>
              </c:pt>
              <c:pt idx="521">
                <c:v>0.26636162747457925</c:v>
              </c:pt>
              <c:pt idx="522">
                <c:v>0.2847596186773631</c:v>
              </c:pt>
              <c:pt idx="523">
                <c:v>0.27545393376579064</c:v>
              </c:pt>
              <c:pt idx="524">
                <c:v>0.27535216572057042</c:v>
              </c:pt>
              <c:pt idx="525">
                <c:v>0.22528433026152328</c:v>
              </c:pt>
              <c:pt idx="526">
                <c:v>0.22980728846397569</c:v>
              </c:pt>
              <c:pt idx="527">
                <c:v>0.19279428755905714</c:v>
              </c:pt>
              <c:pt idx="528">
                <c:v>0.20434930626134973</c:v>
              </c:pt>
              <c:pt idx="529">
                <c:v>0.20415724693221349</c:v>
              </c:pt>
              <c:pt idx="530">
                <c:v>0.18630516329462843</c:v>
              </c:pt>
              <c:pt idx="531">
                <c:v>0.20831179738264494</c:v>
              </c:pt>
              <c:pt idx="532">
                <c:v>0.211588505588997</c:v>
              </c:pt>
              <c:pt idx="533">
                <c:v>0.21468489121887391</c:v>
              </c:pt>
              <c:pt idx="534">
                <c:v>0.21504018797820779</c:v>
              </c:pt>
              <c:pt idx="535">
                <c:v>0.2009002609273256</c:v>
              </c:pt>
              <c:pt idx="536">
                <c:v>0.21296211420811173</c:v>
              </c:pt>
              <c:pt idx="537">
                <c:v>0.21292255838031648</c:v>
              </c:pt>
              <c:pt idx="538">
                <c:v>0.20306988879649701</c:v>
              </c:pt>
              <c:pt idx="539">
                <c:v>0.20316589989025391</c:v>
              </c:pt>
              <c:pt idx="540">
                <c:v>0.20443904042093042</c:v>
              </c:pt>
              <c:pt idx="541">
                <c:v>0.2210759244586944</c:v>
              </c:pt>
              <c:pt idx="542">
                <c:v>0.24092552168751347</c:v>
              </c:pt>
              <c:pt idx="543">
                <c:v>0.2399546768210874</c:v>
              </c:pt>
              <c:pt idx="544">
                <c:v>0.24002064034236881</c:v>
              </c:pt>
              <c:pt idx="545">
                <c:v>0.24988489811235892</c:v>
              </c:pt>
              <c:pt idx="546">
                <c:v>0.25951895210706666</c:v>
              </c:pt>
              <c:pt idx="547">
                <c:v>0.2436485597295972</c:v>
              </c:pt>
              <c:pt idx="548">
                <c:v>0.24406989429345738</c:v>
              </c:pt>
              <c:pt idx="549">
                <c:v>0.24403680110794945</c:v>
              </c:pt>
              <c:pt idx="550">
                <c:v>0.2597392390691835</c:v>
              </c:pt>
              <c:pt idx="551">
                <c:v>0.25590574080228579</c:v>
              </c:pt>
              <c:pt idx="552">
                <c:v>0.25288698116310626</c:v>
              </c:pt>
              <c:pt idx="553">
                <c:v>0.26893045350069467</c:v>
              </c:pt>
              <c:pt idx="554">
                <c:v>0.26906557472277881</c:v>
              </c:pt>
              <c:pt idx="555">
                <c:v>0.26737514806507767</c:v>
              </c:pt>
              <c:pt idx="556">
                <c:v>0.26107284616103454</c:v>
              </c:pt>
              <c:pt idx="557">
                <c:v>0.25685170078174213</c:v>
              </c:pt>
              <c:pt idx="558">
                <c:v>0.2588912586894685</c:v>
              </c:pt>
              <c:pt idx="559">
                <c:v>0.25875721457443213</c:v>
              </c:pt>
              <c:pt idx="560">
                <c:v>0.26772491072268267</c:v>
              </c:pt>
              <c:pt idx="561">
                <c:v>0.27117648168702591</c:v>
              </c:pt>
              <c:pt idx="562">
                <c:v>0.27339877637668031</c:v>
              </c:pt>
              <c:pt idx="563">
                <c:v>0.27536821090142283</c:v>
              </c:pt>
              <c:pt idx="564">
                <c:v>0.27536821090142283</c:v>
              </c:pt>
              <c:pt idx="565">
                <c:v>0.27090976769698027</c:v>
              </c:pt>
              <c:pt idx="566">
                <c:v>0.26758120978583699</c:v>
              </c:pt>
              <c:pt idx="567">
                <c:v>0.26833206482312488</c:v>
              </c:pt>
              <c:pt idx="568">
                <c:v>0.25786934409232054</c:v>
              </c:pt>
              <c:pt idx="569">
                <c:v>0.25786934409232054</c:v>
              </c:pt>
              <c:pt idx="570">
                <c:v>0.23965746955909784</c:v>
              </c:pt>
              <c:pt idx="571">
                <c:v>0.22678592891123217</c:v>
              </c:pt>
              <c:pt idx="572">
                <c:v>0.23000629327648991</c:v>
              </c:pt>
              <c:pt idx="573">
                <c:v>0.21671846932540273</c:v>
              </c:pt>
              <c:pt idx="574">
                <c:v>0.21675089396170821</c:v>
              </c:pt>
              <c:pt idx="575">
                <c:v>0.22904978507628826</c:v>
              </c:pt>
              <c:pt idx="576">
                <c:v>0.22615953545041578</c:v>
              </c:pt>
              <c:pt idx="577">
                <c:v>0.23597469199566845</c:v>
              </c:pt>
              <c:pt idx="578">
                <c:v>0.23387110193102267</c:v>
              </c:pt>
              <c:pt idx="579">
                <c:v>0.2339698243632109</c:v>
              </c:pt>
              <c:pt idx="580">
                <c:v>0.21166200885961395</c:v>
              </c:pt>
              <c:pt idx="581">
                <c:v>0.19750811655873068</c:v>
              </c:pt>
              <c:pt idx="582">
                <c:v>0.19741236545633023</c:v>
              </c:pt>
              <c:pt idx="583">
                <c:v>0.18273993896591478</c:v>
              </c:pt>
              <c:pt idx="584">
                <c:v>0.18280296829903109</c:v>
              </c:pt>
              <c:pt idx="585">
                <c:v>0.16528040513487396</c:v>
              </c:pt>
              <c:pt idx="586">
                <c:v>0.17350523169464016</c:v>
              </c:pt>
              <c:pt idx="587">
                <c:v>0.18494730272338722</c:v>
              </c:pt>
              <c:pt idx="588">
                <c:v>0.19470422120480602</c:v>
              </c:pt>
              <c:pt idx="589">
                <c:v>0.19470422120480602</c:v>
              </c:pt>
              <c:pt idx="590">
                <c:v>0.21682231730147405</c:v>
              </c:pt>
              <c:pt idx="591">
                <c:v>0.22039077295133147</c:v>
              </c:pt>
              <c:pt idx="592">
                <c:v>0.211636863981288</c:v>
              </c:pt>
              <c:pt idx="593">
                <c:v>0.21622415147363849</c:v>
              </c:pt>
              <c:pt idx="594">
                <c:v>0.21619176397895545</c:v>
              </c:pt>
              <c:pt idx="595">
                <c:v>0.19109097275840292</c:v>
              </c:pt>
              <c:pt idx="596">
                <c:v>0.17812958652608923</c:v>
              </c:pt>
              <c:pt idx="597">
                <c:v>0.16015775829807</c:v>
              </c:pt>
              <c:pt idx="598">
                <c:v>0.1515168712848165</c:v>
              </c:pt>
              <c:pt idx="599">
                <c:v>0.15142490862789493</c:v>
              </c:pt>
              <c:pt idx="600">
                <c:v>0.18556415078726141</c:v>
              </c:pt>
              <c:pt idx="601">
                <c:v>0.20503107788107955</c:v>
              </c:pt>
              <c:pt idx="602">
                <c:v>0.20430596198807538</c:v>
              </c:pt>
              <c:pt idx="603">
                <c:v>0.21551433792903985</c:v>
              </c:pt>
              <c:pt idx="604">
                <c:v>0.21544963722291799</c:v>
              </c:pt>
              <c:pt idx="605">
                <c:v>0.21500965756464163</c:v>
              </c:pt>
              <c:pt idx="606">
                <c:v>0.21312650302860225</c:v>
              </c:pt>
              <c:pt idx="607">
                <c:v>0.21639381440450189</c:v>
              </c:pt>
              <c:pt idx="608">
                <c:v>0.2300371951062794</c:v>
              </c:pt>
              <c:pt idx="609">
                <c:v>0.23013550898062163</c:v>
              </c:pt>
              <c:pt idx="610">
                <c:v>0.260166144876395</c:v>
              </c:pt>
              <c:pt idx="611">
                <c:v>0.28011687874285407</c:v>
              </c:pt>
              <c:pt idx="612">
                <c:v>0.27515212094263064</c:v>
              </c:pt>
              <c:pt idx="613">
                <c:v>0.27061928306863492</c:v>
              </c:pt>
              <c:pt idx="614">
                <c:v>0.27061928306863492</c:v>
              </c:pt>
              <c:pt idx="615">
                <c:v>0.26905510078527817</c:v>
              </c:pt>
              <c:pt idx="616">
                <c:v>0.26142513444895865</c:v>
              </c:pt>
              <c:pt idx="617">
                <c:v>0.27169260167110565</c:v>
              </c:pt>
              <c:pt idx="618">
                <c:v>0.27490787763410252</c:v>
              </c:pt>
              <c:pt idx="619">
                <c:v>0.27500986852905673</c:v>
              </c:pt>
              <c:pt idx="620">
                <c:v>0.29642461372341344</c:v>
              </c:pt>
              <c:pt idx="621">
                <c:v>0.29656289198339691</c:v>
              </c:pt>
              <c:pt idx="622">
                <c:v>0.29628637260505264</c:v>
              </c:pt>
              <c:pt idx="623">
                <c:v>0.2964937714242164</c:v>
              </c:pt>
              <c:pt idx="624">
                <c:v>0.29642461372341344</c:v>
              </c:pt>
              <c:pt idx="625">
                <c:v>0.29632095145545412</c:v>
              </c:pt>
              <c:pt idx="626">
                <c:v>0.30481980890486748</c:v>
              </c:pt>
              <c:pt idx="627">
                <c:v>0.30795797885988008</c:v>
              </c:pt>
              <c:pt idx="628">
                <c:v>0.3032879398329491</c:v>
              </c:pt>
              <c:pt idx="629">
                <c:v>0.30332266724983969</c:v>
              </c:pt>
              <c:pt idx="630">
                <c:v>0.30474121723198944</c:v>
              </c:pt>
              <c:pt idx="631">
                <c:v>0.29666373148805847</c:v>
              </c:pt>
              <c:pt idx="632">
                <c:v>0.27929207473548123</c:v>
              </c:pt>
              <c:pt idx="633">
                <c:v>0.28426132667200821</c:v>
              </c:pt>
              <c:pt idx="634">
                <c:v>0.28426132667200821</c:v>
              </c:pt>
              <c:pt idx="635">
                <c:v>0.29905060070631473</c:v>
              </c:pt>
              <c:pt idx="636">
                <c:v>0.3025030259279724</c:v>
              </c:pt>
              <c:pt idx="637">
                <c:v>0.30206014922315338</c:v>
              </c:pt>
              <c:pt idx="638">
                <c:v>0.31575619674541344</c:v>
              </c:pt>
              <c:pt idx="639">
                <c:v>0.31575619674541344</c:v>
              </c:pt>
              <c:pt idx="640">
                <c:v>0.29293155556691275</c:v>
              </c:pt>
              <c:pt idx="641">
                <c:v>0.291165619990988</c:v>
              </c:pt>
              <c:pt idx="642">
                <c:v>0.30195236423511362</c:v>
              </c:pt>
              <c:pt idx="643">
                <c:v>0.30883890385861346</c:v>
              </c:pt>
              <c:pt idx="644">
                <c:v>0.30883838387590079</c:v>
              </c:pt>
              <c:pt idx="645">
                <c:v>0.30360843489214751</c:v>
              </c:pt>
              <c:pt idx="646">
                <c:v>0.29495023988288227</c:v>
              </c:pt>
              <c:pt idx="647">
                <c:v>0.29083130824827808</c:v>
              </c:pt>
              <c:pt idx="648">
                <c:v>0.2799355904841978</c:v>
              </c:pt>
              <c:pt idx="649">
                <c:v>0.27990145733326433</c:v>
              </c:pt>
              <c:pt idx="650">
                <c:v>0.27252071128286715</c:v>
              </c:pt>
              <c:pt idx="651">
                <c:v>0.27279704495309987</c:v>
              </c:pt>
              <c:pt idx="652">
                <c:v>0.25645175979235169</c:v>
              </c:pt>
              <c:pt idx="653">
                <c:v>0.25145591445422699</c:v>
              </c:pt>
              <c:pt idx="654">
                <c:v>0.25142252413574062</c:v>
              </c:pt>
              <c:pt idx="655">
                <c:v>0.28581834062225298</c:v>
              </c:pt>
              <c:pt idx="656">
                <c:v>0.28817776218159796</c:v>
              </c:pt>
              <c:pt idx="657">
                <c:v>0.29685207665496027</c:v>
              </c:pt>
              <c:pt idx="658">
                <c:v>0.2986158580167888</c:v>
              </c:pt>
              <c:pt idx="659">
                <c:v>0.29865047400881273</c:v>
              </c:pt>
              <c:pt idx="660">
                <c:v>0.30051435204285615</c:v>
              </c:pt>
              <c:pt idx="661">
                <c:v>0.29644890434442606</c:v>
              </c:pt>
              <c:pt idx="662">
                <c:v>0.30816898041641116</c:v>
              </c:pt>
              <c:pt idx="663">
                <c:v>0.30660769517959685</c:v>
              </c:pt>
              <c:pt idx="664">
                <c:v>0.30657285633783915</c:v>
              </c:pt>
              <c:pt idx="665">
                <c:v>0.29649700274536017</c:v>
              </c:pt>
              <c:pt idx="666">
                <c:v>0.29592907019811188</c:v>
              </c:pt>
              <c:pt idx="667">
                <c:v>0.29949444309331485</c:v>
              </c:pt>
              <c:pt idx="668">
                <c:v>0.29846064317701715</c:v>
              </c:pt>
              <c:pt idx="669">
                <c:v>0.29846064317701715</c:v>
              </c:pt>
              <c:pt idx="670">
                <c:v>0.29849525916904085</c:v>
              </c:pt>
              <c:pt idx="671">
                <c:v>0.29842606432661589</c:v>
              </c:pt>
              <c:pt idx="672">
                <c:v>0.29842606432661589</c:v>
              </c:pt>
              <c:pt idx="673">
                <c:v>0.29839144833459197</c:v>
              </c:pt>
              <c:pt idx="674">
                <c:v>0.29839144833459197</c:v>
              </c:pt>
              <c:pt idx="675">
                <c:v>0.3078683932667885</c:v>
              </c:pt>
              <c:pt idx="676">
                <c:v>0.31501941838299352</c:v>
              </c:pt>
              <c:pt idx="677">
                <c:v>0.31308359702647159</c:v>
              </c:pt>
              <c:pt idx="678">
                <c:v>0.30829596762320222</c:v>
              </c:pt>
              <c:pt idx="679">
                <c:v>0.30833080646495992</c:v>
              </c:pt>
              <c:pt idx="680">
                <c:v>0.30742135670026727</c:v>
              </c:pt>
              <c:pt idx="681">
                <c:v>0.31778996056005426</c:v>
              </c:pt>
              <c:pt idx="682">
                <c:v>0.32833376145243376</c:v>
              </c:pt>
              <c:pt idx="683">
                <c:v>0.32646784062916145</c:v>
              </c:pt>
              <c:pt idx="684">
                <c:v>0.32643248180469064</c:v>
              </c:pt>
              <c:pt idx="685">
                <c:v>0.33387837426067746</c:v>
              </c:pt>
              <c:pt idx="686">
                <c:v>0.33735876712395951</c:v>
              </c:pt>
              <c:pt idx="687">
                <c:v>0.33437555201736235</c:v>
              </c:pt>
              <c:pt idx="688">
                <c:v>0.33363791939762844</c:v>
              </c:pt>
              <c:pt idx="689">
                <c:v>0.33363791939762844</c:v>
              </c:pt>
              <c:pt idx="690">
                <c:v>0.34230305989027188</c:v>
              </c:pt>
              <c:pt idx="691">
                <c:v>0.35150612249931035</c:v>
              </c:pt>
              <c:pt idx="692">
                <c:v>0.35496077621830846</c:v>
              </c:pt>
              <c:pt idx="693">
                <c:v>0.34805414297712112</c:v>
              </c:pt>
              <c:pt idx="694">
                <c:v>0.34805414297712112</c:v>
              </c:pt>
              <c:pt idx="695">
                <c:v>0.32278108891214141</c:v>
              </c:pt>
              <c:pt idx="696">
                <c:v>0.3149304270558595</c:v>
              </c:pt>
              <c:pt idx="697">
                <c:v>0.29412138743867366</c:v>
              </c:pt>
              <c:pt idx="698">
                <c:v>0.28030188116374521</c:v>
              </c:pt>
              <c:pt idx="699">
                <c:v>0.28030188116374521</c:v>
              </c:pt>
              <c:pt idx="700">
                <c:v>0.26839505701461874</c:v>
              </c:pt>
              <c:pt idx="701">
                <c:v>0.25998567373342985</c:v>
              </c:pt>
              <c:pt idx="702">
                <c:v>0.26498801885546452</c:v>
              </c:pt>
              <c:pt idx="703">
                <c:v>0.27875519258451176</c:v>
              </c:pt>
              <c:pt idx="704">
                <c:v>0.27872113371682317</c:v>
              </c:pt>
              <c:pt idx="705">
                <c:v>0.28415109033689401</c:v>
              </c:pt>
              <c:pt idx="706">
                <c:v>0.27564395030569799</c:v>
              </c:pt>
              <c:pt idx="707">
                <c:v>0.27168959319969588</c:v>
              </c:pt>
              <c:pt idx="708">
                <c:v>0.27848171881919948</c:v>
              </c:pt>
              <c:pt idx="709">
                <c:v>0.27848171881919948</c:v>
              </c:pt>
              <c:pt idx="710">
                <c:v>0.28003085874550759</c:v>
              </c:pt>
              <c:pt idx="711">
                <c:v>0.27581090189813007</c:v>
              </c:pt>
              <c:pt idx="712">
                <c:v>0.27227059959800881</c:v>
              </c:pt>
              <c:pt idx="713">
                <c:v>0.27590357024587608</c:v>
              </c:pt>
              <c:pt idx="714">
                <c:v>0.27586958566143216</c:v>
              </c:pt>
              <c:pt idx="715">
                <c:v>0.28223941103489492</c:v>
              </c:pt>
              <c:pt idx="716">
                <c:v>0.28115725272630665</c:v>
              </c:pt>
              <c:pt idx="717">
                <c:v>0.2950051723423277</c:v>
              </c:pt>
              <c:pt idx="718">
                <c:v>0.28341197205226631</c:v>
              </c:pt>
              <c:pt idx="719">
                <c:v>0.28334355718391047</c:v>
              </c:pt>
              <c:pt idx="720">
                <c:v>0.27754467282910578</c:v>
              </c:pt>
              <c:pt idx="721">
                <c:v>0.27761041350065296</c:v>
              </c:pt>
              <c:pt idx="722">
                <c:v>0.26381828060139134</c:v>
              </c:pt>
              <c:pt idx="723">
                <c:v>0.25346735615383964</c:v>
              </c:pt>
              <c:pt idx="724">
                <c:v>0.25346735615383964</c:v>
              </c:pt>
              <c:pt idx="725">
                <c:v>0.25632220981361908</c:v>
              </c:pt>
              <c:pt idx="726">
                <c:v>0.2468193771706495</c:v>
              </c:pt>
              <c:pt idx="727">
                <c:v>0.23976774303583448</c:v>
              </c:pt>
              <c:pt idx="728">
                <c:v>0.24085042132713563</c:v>
              </c:pt>
              <c:pt idx="729">
                <c:v>0.24085042132713563</c:v>
              </c:pt>
              <c:pt idx="730">
                <c:v>0.22491109409859744</c:v>
              </c:pt>
              <c:pt idx="731">
                <c:v>0.23079588702588172</c:v>
              </c:pt>
              <c:pt idx="732">
                <c:v>0.2279191569505421</c:v>
              </c:pt>
              <c:pt idx="733">
                <c:v>0.21482543511781982</c:v>
              </c:pt>
              <c:pt idx="734">
                <c:v>0.21479304762313678</c:v>
              </c:pt>
              <c:pt idx="735">
                <c:v>0.20850679089994606</c:v>
              </c:pt>
              <c:pt idx="736">
                <c:v>0.21064339986685465</c:v>
              </c:pt>
              <c:pt idx="737">
                <c:v>0.22816080034550623</c:v>
              </c:pt>
              <c:pt idx="738">
                <c:v>0.22548437503946306</c:v>
              </c:pt>
              <c:pt idx="739">
                <c:v>0.22548437503946306</c:v>
              </c:pt>
              <c:pt idx="740">
                <c:v>0.22276508830123576</c:v>
              </c:pt>
              <c:pt idx="741">
                <c:v>0.21725137732278132</c:v>
              </c:pt>
              <c:pt idx="742">
                <c:v>0.20302435316750467</c:v>
              </c:pt>
              <c:pt idx="743">
                <c:v>0.19552037121417309</c:v>
              </c:pt>
              <c:pt idx="744">
                <c:v>0.19548846656058028</c:v>
              </c:pt>
              <c:pt idx="745">
                <c:v>0.17240881100307193</c:v>
              </c:pt>
              <c:pt idx="746">
                <c:v>0.18336105831635852</c:v>
              </c:pt>
              <c:pt idx="747">
                <c:v>0.17792315338910636</c:v>
              </c:pt>
              <c:pt idx="748">
                <c:v>0.17772381430199102</c:v>
              </c:pt>
              <c:pt idx="749">
                <c:v>0.177535469135089</c:v>
              </c:pt>
              <c:pt idx="750">
                <c:v>0.17915517814384896</c:v>
              </c:pt>
              <c:pt idx="751">
                <c:v>0.19144196108954525</c:v>
              </c:pt>
              <c:pt idx="752">
                <c:v>0.18667631952670294</c:v>
              </c:pt>
              <c:pt idx="753">
                <c:v>0.1799569543453694</c:v>
              </c:pt>
              <c:pt idx="754">
                <c:v>0.1799569543453694</c:v>
              </c:pt>
              <c:pt idx="755">
                <c:v>0.13931009139364736</c:v>
              </c:pt>
              <c:pt idx="756">
                <c:v>0.15334661616792666</c:v>
              </c:pt>
              <c:pt idx="757">
                <c:v>0.16962746061390943</c:v>
              </c:pt>
              <c:pt idx="758">
                <c:v>0.15377229630160061</c:v>
              </c:pt>
              <c:pt idx="759">
                <c:v>0.15377229630160061</c:v>
              </c:pt>
              <c:pt idx="760">
                <c:v>0.17075166323899027</c:v>
              </c:pt>
              <c:pt idx="761">
                <c:v>0.18990604358079133</c:v>
              </c:pt>
              <c:pt idx="762">
                <c:v>0.20565631995160305</c:v>
              </c:pt>
              <c:pt idx="763">
                <c:v>0.21295702580585085</c:v>
              </c:pt>
              <c:pt idx="764">
                <c:v>0.21292471259441226</c:v>
              </c:pt>
              <c:pt idx="765">
                <c:v>0.22535872493107623</c:v>
              </c:pt>
              <c:pt idx="766">
                <c:v>0.22523886891577516</c:v>
              </c:pt>
              <c:pt idx="767">
                <c:v>0.22262989279590695</c:v>
              </c:pt>
              <c:pt idx="768">
                <c:v>0.2123556286568713</c:v>
              </c:pt>
              <c:pt idx="769">
                <c:v>0.21238794186830989</c:v>
              </c:pt>
              <c:pt idx="770">
                <c:v>0.20334280543747418</c:v>
              </c:pt>
              <c:pt idx="771">
                <c:v>0.21146727533366927</c:v>
              </c:pt>
              <c:pt idx="772">
                <c:v>0.23756186494325582</c:v>
              </c:pt>
              <c:pt idx="773">
                <c:v>0.24339313679274377</c:v>
              </c:pt>
              <c:pt idx="774">
                <c:v>0.24332683899686125</c:v>
              </c:pt>
              <c:pt idx="775">
                <c:v>0.24284407218964588</c:v>
              </c:pt>
              <c:pt idx="776">
                <c:v>0.24203668760315167</c:v>
              </c:pt>
              <c:pt idx="777">
                <c:v>0.23826796432562047</c:v>
              </c:pt>
              <c:pt idx="778">
                <c:v>0.23357226043765023</c:v>
              </c:pt>
              <c:pt idx="779">
                <c:v>0.23360516791504615</c:v>
              </c:pt>
              <c:pt idx="780">
                <c:v>0.23079217286364728</c:v>
              </c:pt>
              <c:pt idx="781">
                <c:v>0.23453318849091076</c:v>
              </c:pt>
              <c:pt idx="782">
                <c:v>0.23326064222619181</c:v>
              </c:pt>
              <c:pt idx="783">
                <c:v>0.24353995762586611</c:v>
              </c:pt>
              <c:pt idx="784">
                <c:v>0.24350682729873596</c:v>
              </c:pt>
              <c:pt idx="785">
                <c:v>0.2428097161889784</c:v>
              </c:pt>
              <c:pt idx="786">
                <c:v>0.23688235896248888</c:v>
              </c:pt>
              <c:pt idx="787">
                <c:v>0.23776361823582359</c:v>
              </c:pt>
              <c:pt idx="788">
                <c:v>0.24227721674944558</c:v>
              </c:pt>
              <c:pt idx="789">
                <c:v>0.24227721674944558</c:v>
              </c:pt>
              <c:pt idx="790">
                <c:v>0.26173678980203974</c:v>
              </c:pt>
              <c:pt idx="791">
                <c:v>0.26276665270636901</c:v>
              </c:pt>
              <c:pt idx="792">
                <c:v>0.26381129797639069</c:v>
              </c:pt>
              <c:pt idx="793">
                <c:v>0.2815121780694172</c:v>
              </c:pt>
              <c:pt idx="794">
                <c:v>0.28168299239057304</c:v>
              </c:pt>
              <c:pt idx="795">
                <c:v>0.30240523203634306</c:v>
              </c:pt>
              <c:pt idx="796">
                <c:v>0.30649341040764733</c:v>
              </c:pt>
              <c:pt idx="797">
                <c:v>0.30252538518462302</c:v>
              </c:pt>
              <c:pt idx="798">
                <c:v>0.29337160950843377</c:v>
              </c:pt>
              <c:pt idx="799">
                <c:v>0.29340611407559058</c:v>
              </c:pt>
              <c:pt idx="800">
                <c:v>0.31674680095492591</c:v>
              </c:pt>
              <c:pt idx="801">
                <c:v>0.32427752487634454</c:v>
              </c:pt>
              <c:pt idx="802">
                <c:v>0.32484363748409795</c:v>
              </c:pt>
              <c:pt idx="803">
                <c:v>0.32960471062739183</c:v>
              </c:pt>
              <c:pt idx="804">
                <c:v>0.32960471062739183</c:v>
              </c:pt>
              <c:pt idx="805">
                <c:v>0.34528066661189527</c:v>
              </c:pt>
              <c:pt idx="806">
                <c:v>0.35739745235212705</c:v>
              </c:pt>
              <c:pt idx="807">
                <c:v>0.33254978128784285</c:v>
              </c:pt>
              <c:pt idx="808">
                <c:v>0.36076946596141179</c:v>
              </c:pt>
              <c:pt idx="809">
                <c:v>0.36080575332644105</c:v>
              </c:pt>
              <c:pt idx="810">
                <c:v>0.37062313836903416</c:v>
              </c:pt>
              <c:pt idx="811">
                <c:v>0.36575138319115785</c:v>
              </c:pt>
              <c:pt idx="812">
                <c:v>0.35851106961483992</c:v>
              </c:pt>
              <c:pt idx="813">
                <c:v>0.35492047755806611</c:v>
              </c:pt>
              <c:pt idx="814">
                <c:v>0.35477599664715154</c:v>
              </c:pt>
              <c:pt idx="815">
                <c:v>0.35996293563223158</c:v>
              </c:pt>
              <c:pt idx="816">
                <c:v>0.35132620848068052</c:v>
              </c:pt>
              <c:pt idx="817">
                <c:v>0.35094197839754115</c:v>
              </c:pt>
              <c:pt idx="818">
                <c:v>0.33475636507124595</c:v>
              </c:pt>
              <c:pt idx="819">
                <c:v>0.33475636507124595</c:v>
              </c:pt>
              <c:pt idx="820">
                <c:v>0.35698332326300153</c:v>
              </c:pt>
              <c:pt idx="821">
                <c:v>0.35708386563468419</c:v>
              </c:pt>
              <c:pt idx="822">
                <c:v>0.3655008258068313</c:v>
              </c:pt>
              <c:pt idx="823">
                <c:v>0.36313349308192722</c:v>
              </c:pt>
              <c:pt idx="824">
                <c:v>0.36306080692700182</c:v>
              </c:pt>
              <c:pt idx="825">
                <c:v>0.37539784248772823</c:v>
              </c:pt>
              <c:pt idx="826">
                <c:v>0.34498111942769816</c:v>
              </c:pt>
              <c:pt idx="827">
                <c:v>0.31946701623371188</c:v>
              </c:pt>
              <c:pt idx="828">
                <c:v>0.33404892859047708</c:v>
              </c:pt>
              <c:pt idx="829">
                <c:v>0.33404892859047708</c:v>
              </c:pt>
              <c:pt idx="830">
                <c:v>0.34580098359929967</c:v>
              </c:pt>
              <c:pt idx="831">
                <c:v>0.34647543831942795</c:v>
              </c:pt>
              <c:pt idx="832">
                <c:v>0.35967274813686489</c:v>
              </c:pt>
              <c:pt idx="833">
                <c:v>0.36429550587855331</c:v>
              </c:pt>
              <c:pt idx="834">
                <c:v>0.36429550587855331</c:v>
              </c:pt>
              <c:pt idx="835">
                <c:v>0.3731317949669537</c:v>
              </c:pt>
              <c:pt idx="836">
                <c:v>0.38446455820114522</c:v>
              </c:pt>
              <c:pt idx="837">
                <c:v>0.38479504435675405</c:v>
              </c:pt>
              <c:pt idx="838">
                <c:v>0.3897986522939485</c:v>
              </c:pt>
              <c:pt idx="839">
                <c:v>0.3897986522939485</c:v>
              </c:pt>
              <c:pt idx="840">
                <c:v>0.39788234068881079</c:v>
              </c:pt>
              <c:pt idx="841">
                <c:v>0.40340370284146787</c:v>
              </c:pt>
              <c:pt idx="842">
                <c:v>0.40519946314013411</c:v>
              </c:pt>
              <c:pt idx="843">
                <c:v>0.40504959669397977</c:v>
              </c:pt>
              <c:pt idx="844">
                <c:v>0.40504959669397977</c:v>
              </c:pt>
              <c:pt idx="845">
                <c:v>0.3948602754452426</c:v>
              </c:pt>
              <c:pt idx="846">
                <c:v>0.40383625417527558</c:v>
              </c:pt>
              <c:pt idx="847">
                <c:v>0.4005503348465822</c:v>
              </c:pt>
              <c:pt idx="848">
                <c:v>0.40188899319907212</c:v>
              </c:pt>
              <c:pt idx="849">
                <c:v>0.40188899319907212</c:v>
              </c:pt>
              <c:pt idx="850">
                <c:v>0.37462823093115682</c:v>
              </c:pt>
              <c:pt idx="851">
                <c:v>0.3693627374148214</c:v>
              </c:pt>
              <c:pt idx="852">
                <c:v>0.38218629108661983</c:v>
              </c:pt>
              <c:pt idx="853">
                <c:v>0.38407427403356387</c:v>
              </c:pt>
              <c:pt idx="854">
                <c:v>0.38407427403356387</c:v>
              </c:pt>
              <c:pt idx="855">
                <c:v>0.3780169582704962</c:v>
              </c:pt>
              <c:pt idx="856">
                <c:v>0.38239502700418804</c:v>
              </c:pt>
              <c:pt idx="857">
                <c:v>0.38853813991486863</c:v>
              </c:pt>
              <c:pt idx="858">
                <c:v>0.38990658584847737</c:v>
              </c:pt>
              <c:pt idx="859">
                <c:v>0.38990658584847737</c:v>
              </c:pt>
              <c:pt idx="860">
                <c:v>0.39036710482390946</c:v>
              </c:pt>
              <c:pt idx="861">
                <c:v>0.39262613257806089</c:v>
              </c:pt>
              <c:pt idx="862">
                <c:v>0.38465171483613214</c:v>
              </c:pt>
              <c:pt idx="863">
                <c:v>0.40057380835190304</c:v>
              </c:pt>
              <c:pt idx="864">
                <c:v>0.40057380835190304</c:v>
              </c:pt>
              <c:pt idx="865">
                <c:v>0.37988395620081628</c:v>
              </c:pt>
              <c:pt idx="866">
                <c:v>0.37619675878432823</c:v>
              </c:pt>
              <c:pt idx="867">
                <c:v>0.37809807557369335</c:v>
              </c:pt>
              <c:pt idx="868">
                <c:v>0.38193870503208083</c:v>
              </c:pt>
              <c:pt idx="869">
                <c:v>0.38193870503208083</c:v>
              </c:pt>
              <c:pt idx="870">
                <c:v>0.3614923533570753</c:v>
              </c:pt>
              <c:pt idx="871">
                <c:v>0.37165946391565119</c:v>
              </c:pt>
              <c:pt idx="872">
                <c:v>0.39358865772108231</c:v>
              </c:pt>
              <c:pt idx="873">
                <c:v>0.40622564902385139</c:v>
              </c:pt>
              <c:pt idx="874">
                <c:v>0.40618817312690725</c:v>
              </c:pt>
              <c:pt idx="875">
                <c:v>0.40618817312690725</c:v>
              </c:pt>
              <c:pt idx="876">
                <c:v>0.40615066008834066</c:v>
              </c:pt>
              <c:pt idx="877">
                <c:v>0.40615066008834066</c:v>
              </c:pt>
              <c:pt idx="878">
                <c:v>0.40615066008834066</c:v>
              </c:pt>
              <c:pt idx="879">
                <c:v>0.40607570829445239</c:v>
              </c:pt>
              <c:pt idx="880">
                <c:v>0.38915925926531192</c:v>
              </c:pt>
              <c:pt idx="881">
                <c:v>0.36233476249343899</c:v>
              </c:pt>
              <c:pt idx="882">
                <c:v>0.35409039944032061</c:v>
              </c:pt>
              <c:pt idx="883">
                <c:v>0.35836150030166447</c:v>
              </c:pt>
              <c:pt idx="884">
                <c:v>0.35821668511614857</c:v>
              </c:pt>
              <c:pt idx="885">
                <c:v>0.35108085092348196</c:v>
              </c:pt>
              <c:pt idx="886">
                <c:v>0.34721659939328431</c:v>
              </c:pt>
              <c:pt idx="887">
                <c:v>0.3352554741922924</c:v>
              </c:pt>
              <c:pt idx="888">
                <c:v>0.3273475399543575</c:v>
              </c:pt>
              <c:pt idx="889">
                <c:v>0.32727671088054922</c:v>
              </c:pt>
              <c:pt idx="890">
                <c:v>0.35261220001268789</c:v>
              </c:pt>
              <c:pt idx="891">
                <c:v>0.34570794383533032</c:v>
              </c:pt>
              <c:pt idx="892">
                <c:v>0.336189363144487</c:v>
              </c:pt>
              <c:pt idx="893">
                <c:v>0.33463951752735444</c:v>
              </c:pt>
              <c:pt idx="894">
                <c:v>0.33471071801738628</c:v>
              </c:pt>
              <c:pt idx="895">
                <c:v>0.33542873986052291</c:v>
              </c:pt>
              <c:pt idx="896">
                <c:v>0.33400848136374539</c:v>
              </c:pt>
              <c:pt idx="897">
                <c:v>0.34266281364428708</c:v>
              </c:pt>
              <c:pt idx="898">
                <c:v>0.32571676274213934</c:v>
              </c:pt>
              <c:pt idx="899">
                <c:v>0.32568140391766875</c:v>
              </c:pt>
              <c:pt idx="900">
                <c:v>0.32392033389427088</c:v>
              </c:pt>
              <c:pt idx="901">
                <c:v>0.3092976400361731</c:v>
              </c:pt>
              <c:pt idx="902">
                <c:v>0.30314568741937498</c:v>
              </c:pt>
              <c:pt idx="903">
                <c:v>0.31682951534788395</c:v>
              </c:pt>
              <c:pt idx="904">
                <c:v>0.31665398404069056</c:v>
              </c:pt>
              <c:pt idx="905">
                <c:v>0.3037575956474774</c:v>
              </c:pt>
              <c:pt idx="906">
                <c:v>0.30806171541108429</c:v>
              </c:pt>
              <c:pt idx="907">
                <c:v>0.31053174472176703</c:v>
              </c:pt>
              <c:pt idx="908">
                <c:v>0.28539266048857881</c:v>
              </c:pt>
              <c:pt idx="909">
                <c:v>0.28535837877115622</c:v>
              </c:pt>
              <c:pt idx="910">
                <c:v>0.2660573633043446</c:v>
              </c:pt>
              <c:pt idx="911">
                <c:v>0.24827856008764249</c:v>
              </c:pt>
              <c:pt idx="912">
                <c:v>0.25777882995867052</c:v>
              </c:pt>
              <c:pt idx="913">
                <c:v>0.23673442388069632</c:v>
              </c:pt>
              <c:pt idx="914">
                <c:v>0.23673442388069632</c:v>
              </c:pt>
              <c:pt idx="915">
                <c:v>0.27389981686208853</c:v>
              </c:pt>
              <c:pt idx="916">
                <c:v>0.25388352803219405</c:v>
              </c:pt>
              <c:pt idx="917">
                <c:v>0.24717162831695116</c:v>
              </c:pt>
              <c:pt idx="918">
                <c:v>0.25114960749476345</c:v>
              </c:pt>
              <c:pt idx="919">
                <c:v>0.25128305734384226</c:v>
              </c:pt>
              <c:pt idx="920">
                <c:v>0.28409184944925658</c:v>
              </c:pt>
              <c:pt idx="921">
                <c:v>0.27209636824759742</c:v>
              </c:pt>
              <c:pt idx="922">
                <c:v>0.25760652997262068</c:v>
              </c:pt>
              <c:pt idx="923">
                <c:v>0.24170311869288841</c:v>
              </c:pt>
              <c:pt idx="924">
                <c:v>0.24173621187839589</c:v>
              </c:pt>
              <c:pt idx="925">
                <c:v>0.24166998836575826</c:v>
              </c:pt>
              <c:pt idx="926">
                <c:v>0.24163689518025078</c:v>
              </c:pt>
              <c:pt idx="927">
                <c:v>0.24166998836575826</c:v>
              </c:pt>
              <c:pt idx="928">
                <c:v>0.24180239824941152</c:v>
              </c:pt>
              <c:pt idx="929">
                <c:v>0.24176930506390382</c:v>
              </c:pt>
              <c:pt idx="930">
                <c:v>0.26922851501999778</c:v>
              </c:pt>
              <c:pt idx="931">
                <c:v>0.26921232127265626</c:v>
              </c:pt>
              <c:pt idx="932">
                <c:v>0.25866807468080877</c:v>
              </c:pt>
              <c:pt idx="933">
                <c:v>0.26854570343484241</c:v>
              </c:pt>
              <c:pt idx="934">
                <c:v>0.26844426966422352</c:v>
              </c:pt>
              <c:pt idx="935">
                <c:v>0.25752574694402441</c:v>
              </c:pt>
              <c:pt idx="936">
                <c:v>0.24940101705647288</c:v>
              </c:pt>
              <c:pt idx="937">
                <c:v>0.25054583328195434</c:v>
              </c:pt>
              <c:pt idx="938">
                <c:v>0.2550715771060823</c:v>
              </c:pt>
              <c:pt idx="939">
                <c:v>0.25510504170781356</c:v>
              </c:pt>
              <c:pt idx="940">
                <c:v>0.26313104916317709</c:v>
              </c:pt>
              <c:pt idx="941">
                <c:v>0.27031576173084715</c:v>
              </c:pt>
              <c:pt idx="942">
                <c:v>0.2698638224701766</c:v>
              </c:pt>
              <c:pt idx="943">
                <c:v>0.27076198118167705</c:v>
              </c:pt>
              <c:pt idx="944">
                <c:v>0.27076216688978905</c:v>
              </c:pt>
              <c:pt idx="945">
                <c:v>0.29287892588805264</c:v>
              </c:pt>
              <c:pt idx="946">
                <c:v>0.30675336462242653</c:v>
              </c:pt>
              <c:pt idx="947">
                <c:v>0.31320100169469822</c:v>
              </c:pt>
              <c:pt idx="948">
                <c:v>0.31836472716581343</c:v>
              </c:pt>
              <c:pt idx="949">
                <c:v>0.31832959119107684</c:v>
              </c:pt>
              <c:pt idx="950">
                <c:v>0.31487371179854162</c:v>
              </c:pt>
              <c:pt idx="951">
                <c:v>0.30621221118488773</c:v>
              </c:pt>
              <c:pt idx="952">
                <c:v>0.30574693808179587</c:v>
              </c:pt>
              <c:pt idx="953">
                <c:v>0.29616176246209158</c:v>
              </c:pt>
              <c:pt idx="954">
                <c:v>0.29612722075331255</c:v>
              </c:pt>
              <c:pt idx="955">
                <c:v>0.31139499030826512</c:v>
              </c:pt>
              <c:pt idx="956">
                <c:v>0.30372045402513437</c:v>
              </c:pt>
              <c:pt idx="957">
                <c:v>0.31142618927103327</c:v>
              </c:pt>
              <c:pt idx="958">
                <c:v>0.30453095850790546</c:v>
              </c:pt>
              <c:pt idx="959">
                <c:v>0.30435717285696184</c:v>
              </c:pt>
              <c:pt idx="960">
                <c:v>0.24771586450914462</c:v>
              </c:pt>
              <c:pt idx="961">
                <c:v>0.26394983622773061</c:v>
              </c:pt>
              <c:pt idx="962">
                <c:v>0.26531720505429157</c:v>
              </c:pt>
              <c:pt idx="963">
                <c:v>0.26087209569227032</c:v>
              </c:pt>
              <c:pt idx="964">
                <c:v>0.26050261083320114</c:v>
              </c:pt>
              <c:pt idx="965">
                <c:v>0.27138198628345034</c:v>
              </c:pt>
              <c:pt idx="966">
                <c:v>0.27426607040001394</c:v>
              </c:pt>
              <c:pt idx="967">
                <c:v>0.27854329962904445</c:v>
              </c:pt>
              <c:pt idx="968">
                <c:v>0.28222849139792605</c:v>
              </c:pt>
              <c:pt idx="969">
                <c:v>0.28222849139792605</c:v>
              </c:pt>
              <c:pt idx="970">
                <c:v>0.28814229193226026</c:v>
              </c:pt>
              <c:pt idx="971">
                <c:v>0.2989915455267893</c:v>
              </c:pt>
              <c:pt idx="972">
                <c:v>0.31264439734226457</c:v>
              </c:pt>
              <c:pt idx="973">
                <c:v>0.31393648010033592</c:v>
              </c:pt>
              <c:pt idx="974">
                <c:v>0.31407654115819184</c:v>
              </c:pt>
              <c:pt idx="975">
                <c:v>0.32449640045681227</c:v>
              </c:pt>
              <c:pt idx="976">
                <c:v>0.31462040593416174</c:v>
              </c:pt>
              <c:pt idx="977">
                <c:v>0.30457690269474358</c:v>
              </c:pt>
              <c:pt idx="978">
                <c:v>0.30739249765970644</c:v>
              </c:pt>
              <c:pt idx="979">
                <c:v>0.30735765881794874</c:v>
              </c:pt>
              <c:pt idx="980">
                <c:v>0.30801870541241105</c:v>
              </c:pt>
              <c:pt idx="981">
                <c:v>0.30840304692041731</c:v>
              </c:pt>
              <c:pt idx="982">
                <c:v>0.30329770807962531</c:v>
              </c:pt>
              <c:pt idx="983">
                <c:v>0.30218405367529</c:v>
              </c:pt>
              <c:pt idx="984">
                <c:v>0.30218405367529</c:v>
              </c:pt>
              <c:pt idx="985">
                <c:v>0.28562810123261184</c:v>
              </c:pt>
              <c:pt idx="986">
                <c:v>0.2879015770778548</c:v>
              </c:pt>
              <c:pt idx="987">
                <c:v>0.26256723933600878</c:v>
              </c:pt>
              <c:pt idx="988">
                <c:v>0.27029121111847854</c:v>
              </c:pt>
              <c:pt idx="989">
                <c:v>0.27008812072750632</c:v>
              </c:pt>
              <c:pt idx="990">
                <c:v>0.27390483098110496</c:v>
              </c:pt>
              <c:pt idx="991">
                <c:v>0.27661687510297539</c:v>
              </c:pt>
              <c:pt idx="992">
                <c:v>0.28215383673701666</c:v>
              </c:pt>
              <c:pt idx="993">
                <c:v>0.30000294904481417</c:v>
              </c:pt>
              <c:pt idx="994">
                <c:v>0.30000294904481417</c:v>
              </c:pt>
              <c:pt idx="995">
                <c:v>0.30476383647999628</c:v>
              </c:pt>
              <c:pt idx="996">
                <c:v>0.3235287869115302</c:v>
              </c:pt>
              <c:pt idx="997">
                <c:v>0.33126349262285681</c:v>
              </c:pt>
              <c:pt idx="998">
                <c:v>0.33464326883121109</c:v>
              </c:pt>
              <c:pt idx="999">
                <c:v>0.33453652380859733</c:v>
              </c:pt>
              <c:pt idx="1000">
                <c:v>0.31702982011718039</c:v>
              </c:pt>
              <c:pt idx="1001">
                <c:v>0.32161097924184445</c:v>
              </c:pt>
              <c:pt idx="1002">
                <c:v>0.29849815621558373</c:v>
              </c:pt>
              <c:pt idx="1003">
                <c:v>0.28848782044491816</c:v>
              </c:pt>
              <c:pt idx="1004">
                <c:v>0.28783609639766383</c:v>
              </c:pt>
              <c:pt idx="1005">
                <c:v>0.28340246379694656</c:v>
              </c:pt>
              <c:pt idx="1006">
                <c:v>0.29742442905526745</c:v>
              </c:pt>
              <c:pt idx="1007">
                <c:v>0.28684497220543848</c:v>
              </c:pt>
              <c:pt idx="1008">
                <c:v>0.29345618098250892</c:v>
              </c:pt>
              <c:pt idx="1009">
                <c:v>0.29335285298915048</c:v>
              </c:pt>
              <c:pt idx="1010">
                <c:v>0.28778851797944238</c:v>
              </c:pt>
              <c:pt idx="1011">
                <c:v>0.29392984809225053</c:v>
              </c:pt>
              <c:pt idx="1012">
                <c:v>0.29688219851068043</c:v>
              </c:pt>
              <c:pt idx="1013">
                <c:v>0.28171374565387319</c:v>
              </c:pt>
              <c:pt idx="1014">
                <c:v>0.28174787880480645</c:v>
              </c:pt>
              <c:pt idx="1015">
                <c:v>0.29586656084770868</c:v>
              </c:pt>
              <c:pt idx="1016">
                <c:v>0.290613398349991</c:v>
              </c:pt>
              <c:pt idx="1017">
                <c:v>0.28598826354447282</c:v>
              </c:pt>
              <c:pt idx="1018">
                <c:v>0.28520212396595879</c:v>
              </c:pt>
              <c:pt idx="1019">
                <c:v>0.28523633140013671</c:v>
              </c:pt>
              <c:pt idx="1020">
                <c:v>0.30103842033411721</c:v>
              </c:pt>
              <c:pt idx="1021">
                <c:v>0.30440931969473173</c:v>
              </c:pt>
              <c:pt idx="1022">
                <c:v>0.29864891406067451</c:v>
              </c:pt>
              <c:pt idx="1023">
                <c:v>0.29565199369543249</c:v>
              </c:pt>
              <c:pt idx="1024">
                <c:v>0.29558302170274131</c:v>
              </c:pt>
              <c:pt idx="1025">
                <c:v>0.29857099093699868</c:v>
              </c:pt>
              <c:pt idx="1026">
                <c:v>0.29436187944334513</c:v>
              </c:pt>
              <c:pt idx="1027">
                <c:v>0.30392918994270235</c:v>
              </c:pt>
              <c:pt idx="1028">
                <c:v>0.30599831258181376</c:v>
              </c:pt>
              <c:pt idx="1029">
                <c:v>0.30613737081586634</c:v>
              </c:pt>
              <c:pt idx="1030">
                <c:v>0.30588198502063535</c:v>
              </c:pt>
              <c:pt idx="1031">
                <c:v>0.3010106384006046</c:v>
              </c:pt>
              <c:pt idx="1032">
                <c:v>0.28782952233050918</c:v>
              </c:pt>
              <c:pt idx="1033">
                <c:v>0.27203352462259289</c:v>
              </c:pt>
              <c:pt idx="1034">
                <c:v>0.27210127094174674</c:v>
              </c:pt>
              <c:pt idx="1035">
                <c:v>0.27759091414892301</c:v>
              </c:pt>
              <c:pt idx="1036">
                <c:v>0.28140015893643056</c:v>
              </c:pt>
              <c:pt idx="1037">
                <c:v>0.28120594539319832</c:v>
              </c:pt>
              <c:pt idx="1038">
                <c:v>0.27695066686297265</c:v>
              </c:pt>
              <c:pt idx="1039">
                <c:v>0.27698465144741657</c:v>
              </c:pt>
              <c:pt idx="1040">
                <c:v>0.27015679558721883</c:v>
              </c:pt>
              <c:pt idx="1041">
                <c:v>0.26652545917073467</c:v>
              </c:pt>
              <c:pt idx="1042">
                <c:v>0.24796887324054584</c:v>
              </c:pt>
              <c:pt idx="1043">
                <c:v>0.25486774388266342</c:v>
              </c:pt>
              <c:pt idx="1044">
                <c:v>0.25463393737001372</c:v>
              </c:pt>
              <c:pt idx="1045">
                <c:v>0.26219979726616871</c:v>
              </c:pt>
              <c:pt idx="1046">
                <c:v>0.2699984608511703</c:v>
              </c:pt>
              <c:pt idx="1047">
                <c:v>0.27653772630576223</c:v>
              </c:pt>
              <c:pt idx="1048">
                <c:v>0.28384671474179224</c:v>
              </c:pt>
              <c:pt idx="1049">
                <c:v>0.28377837415668106</c:v>
              </c:pt>
              <c:pt idx="1050">
                <c:v>0.30194597587607075</c:v>
              </c:pt>
              <c:pt idx="1051">
                <c:v>0.31423041889955927</c:v>
              </c:pt>
              <c:pt idx="1052">
                <c:v>0.30917373558403649</c:v>
              </c:pt>
              <c:pt idx="1053">
                <c:v>0.30242755415137124</c:v>
              </c:pt>
              <c:pt idx="1054">
                <c:v>0.30263554723649255</c:v>
              </c:pt>
              <c:pt idx="1055">
                <c:v>0.30111229502095749</c:v>
              </c:pt>
              <c:pt idx="1056">
                <c:v>0.28427707471988173</c:v>
              </c:pt>
              <c:pt idx="1057">
                <c:v>0.28494235545929114</c:v>
              </c:pt>
              <c:pt idx="1058">
                <c:v>0.27609949230373587</c:v>
              </c:pt>
              <c:pt idx="1059">
                <c:v>0.27674497655843644</c:v>
              </c:pt>
              <c:pt idx="1060">
                <c:v>0.28553487576053049</c:v>
              </c:pt>
              <c:pt idx="1061">
                <c:v>0.28335306543923022</c:v>
              </c:pt>
              <c:pt idx="1062">
                <c:v>0.2809767815833415</c:v>
              </c:pt>
              <c:pt idx="1063">
                <c:v>0.27743618215024157</c:v>
              </c:pt>
              <c:pt idx="1064">
                <c:v>0.27757223191288416</c:v>
              </c:pt>
              <c:pt idx="1065">
                <c:v>0.29074049698164917</c:v>
              </c:pt>
              <c:pt idx="1066">
                <c:v>0.29330326892332259</c:v>
              </c:pt>
              <c:pt idx="1067">
                <c:v>0.29780319931992216</c:v>
              </c:pt>
              <c:pt idx="1068">
                <c:v>0.30050358097237662</c:v>
              </c:pt>
              <c:pt idx="1069">
                <c:v>0.30071138834938638</c:v>
              </c:pt>
              <c:pt idx="1070">
                <c:v>0.2962280973995961</c:v>
              </c:pt>
              <c:pt idx="1071">
                <c:v>0.29894600989779674</c:v>
              </c:pt>
              <c:pt idx="1072">
                <c:v>0.29270480596250814</c:v>
              </c:pt>
              <c:pt idx="1073">
                <c:v>0.29536964308238023</c:v>
              </c:pt>
              <c:pt idx="1074">
                <c:v>0.29536964308238023</c:v>
              </c:pt>
              <c:pt idx="1075">
                <c:v>0.29554060597002563</c:v>
              </c:pt>
              <c:pt idx="1076">
                <c:v>0.30291009810885261</c:v>
              </c:pt>
              <c:pt idx="1077">
                <c:v>0.31098940379227846</c:v>
              </c:pt>
              <c:pt idx="1078">
                <c:v>0.31898595794112405</c:v>
              </c:pt>
              <c:pt idx="1079">
                <c:v>0.31881016664257422</c:v>
              </c:pt>
              <c:pt idx="1080">
                <c:v>0.33116963574319591</c:v>
              </c:pt>
              <c:pt idx="1081">
                <c:v>0.32950557963735827</c:v>
              </c:pt>
              <c:pt idx="1082">
                <c:v>0.32606704538245701</c:v>
              </c:pt>
              <c:pt idx="1083">
                <c:v>0.32488913597146829</c:v>
              </c:pt>
              <c:pt idx="1084">
                <c:v>0.32488913597146829</c:v>
              </c:pt>
              <c:pt idx="1085">
                <c:v>0.32075839330095879</c:v>
              </c:pt>
              <c:pt idx="1086">
                <c:v>0.32594477516170373</c:v>
              </c:pt>
              <c:pt idx="1087">
                <c:v>0.32966083161875237</c:v>
              </c:pt>
              <c:pt idx="1088">
                <c:v>0.32597129428005656</c:v>
              </c:pt>
              <c:pt idx="1089">
                <c:v>0.32590061377273782</c:v>
              </c:pt>
              <c:pt idx="1090">
                <c:v>0.32435500230055214</c:v>
              </c:pt>
              <c:pt idx="1091">
                <c:v>0.33055683611615705</c:v>
              </c:pt>
              <c:pt idx="1092">
                <c:v>0.3262942035447074</c:v>
              </c:pt>
              <c:pt idx="1093">
                <c:v>0.32809731788459762</c:v>
              </c:pt>
              <c:pt idx="1094">
                <c:v>0.32802648881078933</c:v>
              </c:pt>
              <c:pt idx="1095">
                <c:v>0.33177192429111146</c:v>
              </c:pt>
              <c:pt idx="1096">
                <c:v>0.3257131228631498</c:v>
              </c:pt>
              <c:pt idx="1097">
                <c:v>0.32230199912553759</c:v>
              </c:pt>
              <c:pt idx="1098">
                <c:v>0.32071742609151443</c:v>
              </c:pt>
              <c:pt idx="1099">
                <c:v>0.32075263634949569</c:v>
              </c:pt>
              <c:pt idx="1100">
                <c:v>0.30724430258655744</c:v>
              </c:pt>
              <c:pt idx="1101">
                <c:v>0.31857665726290318</c:v>
              </c:pt>
              <c:pt idx="1102">
                <c:v>0.32031280525770889</c:v>
              </c:pt>
              <c:pt idx="1103">
                <c:v>0.33106861053042258</c:v>
              </c:pt>
              <c:pt idx="1104">
                <c:v>0.33103310313946266</c:v>
              </c:pt>
              <c:pt idx="1105">
                <c:v>0.32564526511912883</c:v>
              </c:pt>
              <c:pt idx="1106">
                <c:v>0.32394796726129438</c:v>
              </c:pt>
              <c:pt idx="1107">
                <c:v>0.31472065117286552</c:v>
              </c:pt>
              <c:pt idx="1108">
                <c:v>0.29929658967109329</c:v>
              </c:pt>
              <c:pt idx="1109">
                <c:v>0.29926193653744715</c:v>
              </c:pt>
              <c:pt idx="1110">
                <c:v>0.30689962833121354</c:v>
              </c:pt>
              <c:pt idx="1111">
                <c:v>0.28478632350382771</c:v>
              </c:pt>
              <c:pt idx="1112">
                <c:v>0.28386989111413441</c:v>
              </c:pt>
              <c:pt idx="1113">
                <c:v>0.27542618897390048</c:v>
              </c:pt>
              <c:pt idx="1114">
                <c:v>0.27525622891005841</c:v>
              </c:pt>
              <c:pt idx="1115">
                <c:v>0.27356892214863393</c:v>
              </c:pt>
              <c:pt idx="1116">
                <c:v>0.27098015107132034</c:v>
              </c:pt>
              <c:pt idx="1117">
                <c:v>0.26546822289073857</c:v>
              </c:pt>
              <c:pt idx="1118">
                <c:v>0.26763621652852732</c:v>
              </c:pt>
              <c:pt idx="1119">
                <c:v>0.26777144917547835</c:v>
              </c:pt>
              <c:pt idx="1120">
                <c:v>0.28858212302404729</c:v>
              </c:pt>
              <c:pt idx="1121">
                <c:v>0.27896251712043085</c:v>
              </c:pt>
              <c:pt idx="1122">
                <c:v>0.27115579380338106</c:v>
              </c:pt>
              <c:pt idx="1123">
                <c:v>0.27623572777449046</c:v>
              </c:pt>
              <c:pt idx="1124">
                <c:v>0.27616768432235794</c:v>
              </c:pt>
              <c:pt idx="1125">
                <c:v>0.27789788965758855</c:v>
              </c:pt>
              <c:pt idx="1126">
                <c:v>0.26947216406256858</c:v>
              </c:pt>
              <c:pt idx="1127">
                <c:v>0.29886942387252535</c:v>
              </c:pt>
              <c:pt idx="1128">
                <c:v>0.30419701818141842</c:v>
              </c:pt>
              <c:pt idx="1129">
                <c:v>0.30402319538885281</c:v>
              </c:pt>
              <c:pt idx="1130">
                <c:v>0.30398843083033977</c:v>
              </c:pt>
              <c:pt idx="1131">
                <c:v>0.30405795994736584</c:v>
              </c:pt>
              <c:pt idx="1132">
                <c:v>0.30405795994736584</c:v>
              </c:pt>
              <c:pt idx="1133">
                <c:v>0.28701541511037099</c:v>
              </c:pt>
              <c:pt idx="1134">
                <c:v>0.28660392307643168</c:v>
              </c:pt>
              <c:pt idx="1135">
                <c:v>0.21388200076868302</c:v>
              </c:pt>
              <c:pt idx="1136">
                <c:v>0.22471424350017899</c:v>
              </c:pt>
              <c:pt idx="1137">
                <c:v>0.20469892035246517</c:v>
              </c:pt>
              <c:pt idx="1138">
                <c:v>0.25061937369419351</c:v>
              </c:pt>
              <c:pt idx="1139">
                <c:v>0.25061937369419351</c:v>
              </c:pt>
              <c:pt idx="1140">
                <c:v>0.25668838906829961</c:v>
              </c:pt>
              <c:pt idx="1141">
                <c:v>0.26082682005463398</c:v>
              </c:pt>
              <c:pt idx="1142">
                <c:v>0.265774195575601</c:v>
              </c:pt>
              <c:pt idx="1143">
                <c:v>0.25684111541937438</c:v>
              </c:pt>
              <c:pt idx="1144">
                <c:v>0.25684111541937438</c:v>
              </c:pt>
              <c:pt idx="1145">
                <c:v>0.25412242294710463</c:v>
              </c:pt>
              <c:pt idx="1146">
                <c:v>0.26059776766964404</c:v>
              </c:pt>
              <c:pt idx="1147">
                <c:v>0.2721575404995964</c:v>
              </c:pt>
              <c:pt idx="1148">
                <c:v>0.28261877556550741</c:v>
              </c:pt>
              <c:pt idx="1149">
                <c:v>0.28255036069715134</c:v>
              </c:pt>
              <c:pt idx="1150">
                <c:v>0.28030273542105899</c:v>
              </c:pt>
              <c:pt idx="1151">
                <c:v>0.27579496814214499</c:v>
              </c:pt>
              <c:pt idx="1152">
                <c:v>0.27126257596761749</c:v>
              </c:pt>
              <c:pt idx="1153">
                <c:v>0.25738817437486583</c:v>
              </c:pt>
              <c:pt idx="1154">
                <c:v>0.25732113374653642</c:v>
              </c:pt>
              <c:pt idx="1155">
                <c:v>0.24300675249550863</c:v>
              </c:pt>
              <c:pt idx="1156">
                <c:v>0.24515450394912031</c:v>
              </c:pt>
              <c:pt idx="1157">
                <c:v>0.24327424645962359</c:v>
              </c:pt>
              <c:pt idx="1158">
                <c:v>0.24070579184973173</c:v>
              </c:pt>
              <c:pt idx="1159">
                <c:v>0.24057349339094558</c:v>
              </c:pt>
              <c:pt idx="1160">
                <c:v>0.25472010593384975</c:v>
              </c:pt>
              <c:pt idx="1161">
                <c:v>0.26009728430857093</c:v>
              </c:pt>
              <c:pt idx="1162">
                <c:v>0.25402039491052819</c:v>
              </c:pt>
              <c:pt idx="1163">
                <c:v>0.24998562619215314</c:v>
              </c:pt>
              <c:pt idx="1164">
                <c:v>0.24998562619215314</c:v>
              </c:pt>
              <c:pt idx="1165">
                <c:v>0.2433213420367546</c:v>
              </c:pt>
              <c:pt idx="1166">
                <c:v>0.24794209413083634</c:v>
              </c:pt>
              <c:pt idx="1167">
                <c:v>0.23111619637696856</c:v>
              </c:pt>
              <c:pt idx="1168">
                <c:v>0.22085080908567289</c:v>
              </c:pt>
              <c:pt idx="1169">
                <c:v>0.22101356367478031</c:v>
              </c:pt>
              <c:pt idx="1170">
                <c:v>0.21058687031764856</c:v>
              </c:pt>
              <c:pt idx="1171">
                <c:v>0.19510096801467491</c:v>
              </c:pt>
              <c:pt idx="1172">
                <c:v>0.20828004129554145</c:v>
              </c:pt>
              <c:pt idx="1173">
                <c:v>0.20012838373179132</c:v>
              </c:pt>
              <c:pt idx="1174">
                <c:v>0.20003240977965664</c:v>
              </c:pt>
              <c:pt idx="1175">
                <c:v>0.18317928721661136</c:v>
              </c:pt>
              <c:pt idx="1176">
                <c:v>0.1819046610210413</c:v>
              </c:pt>
              <c:pt idx="1177">
                <c:v>0.2020353089061302</c:v>
              </c:pt>
              <c:pt idx="1178">
                <c:v>0.2020353089061302</c:v>
              </c:pt>
              <c:pt idx="1179">
                <c:v>0.2020353089061302</c:v>
              </c:pt>
              <c:pt idx="1180">
                <c:v>0.2020353089061302</c:v>
              </c:pt>
              <c:pt idx="1181">
                <c:v>0.20200325568604827</c:v>
              </c:pt>
              <c:pt idx="1182">
                <c:v>0.20186672308231501</c:v>
              </c:pt>
              <c:pt idx="1183">
                <c:v>0.18885619848364144</c:v>
              </c:pt>
              <c:pt idx="1184">
                <c:v>0.18809616946563468</c:v>
              </c:pt>
              <c:pt idx="1185">
                <c:v>0.19018141156884294</c:v>
              </c:pt>
              <c:pt idx="1186">
                <c:v>0.17606859790227114</c:v>
              </c:pt>
              <c:pt idx="1187">
                <c:v>0.1652384722432485</c:v>
              </c:pt>
              <c:pt idx="1188">
                <c:v>0.16637623156048464</c:v>
              </c:pt>
              <c:pt idx="1189">
                <c:v>0.16659380718417038</c:v>
              </c:pt>
              <c:pt idx="1190">
                <c:v>0.175077956551136</c:v>
              </c:pt>
              <c:pt idx="1191">
                <c:v>0.20139387308826495</c:v>
              </c:pt>
              <c:pt idx="1192">
                <c:v>0.20234291582237596</c:v>
              </c:pt>
              <c:pt idx="1193">
                <c:v>0.21291769282778938</c:v>
              </c:pt>
              <c:pt idx="1194">
                <c:v>0.21307944459309369</c:v>
              </c:pt>
              <c:pt idx="1195">
                <c:v>0.22155000012628157</c:v>
              </c:pt>
              <c:pt idx="1196">
                <c:v>0.21483434910718247</c:v>
              </c:pt>
              <c:pt idx="1197">
                <c:v>0.21693381645174803</c:v>
              </c:pt>
              <c:pt idx="1198">
                <c:v>0.23308433094492886</c:v>
              </c:pt>
              <c:pt idx="1199">
                <c:v>0.23301859027338168</c:v>
              </c:pt>
              <c:pt idx="1200">
                <c:v>0.24169684175871242</c:v>
              </c:pt>
              <c:pt idx="1201">
                <c:v>0.23733708384483543</c:v>
              </c:pt>
              <c:pt idx="1202">
                <c:v>0.23463328516312543</c:v>
              </c:pt>
              <c:pt idx="1203">
                <c:v>0.23459547499157996</c:v>
              </c:pt>
              <c:pt idx="1204">
                <c:v>0.23459547499157996</c:v>
              </c:pt>
              <c:pt idx="1205">
                <c:v>0.22784346232420694</c:v>
              </c:pt>
              <c:pt idx="1206">
                <c:v>0.21462568747285893</c:v>
              </c:pt>
              <c:pt idx="1207">
                <c:v>0.20947336447980258</c:v>
              </c:pt>
              <c:pt idx="1208">
                <c:v>0.20589785192170007</c:v>
              </c:pt>
              <c:pt idx="1209">
                <c:v>0.20592997942502711</c:v>
              </c:pt>
              <c:pt idx="1210">
                <c:v>0.20430692767025604</c:v>
              </c:pt>
              <c:pt idx="1211">
                <c:v>0.18822341666378217</c:v>
              </c:pt>
              <c:pt idx="1212">
                <c:v>0.20647161570365635</c:v>
              </c:pt>
              <c:pt idx="1213">
                <c:v>0.20293681036364197</c:v>
              </c:pt>
              <c:pt idx="1214">
                <c:v>0.20287270392347767</c:v>
              </c:pt>
              <c:pt idx="1215">
                <c:v>0.19620351707392958</c:v>
              </c:pt>
              <c:pt idx="1216">
                <c:v>0.19143185856826772</c:v>
              </c:pt>
              <c:pt idx="1217">
                <c:v>0.20196243704309325</c:v>
              </c:pt>
              <c:pt idx="1218">
                <c:v>0.20410391156252894</c:v>
              </c:pt>
              <c:pt idx="1219">
                <c:v>0.20410391156252894</c:v>
              </c:pt>
              <c:pt idx="1220">
                <c:v>0.19279722174722225</c:v>
              </c:pt>
              <c:pt idx="1221">
                <c:v>0.20347722096873389</c:v>
              </c:pt>
              <c:pt idx="1222">
                <c:v>0.20452338904527179</c:v>
              </c:pt>
              <c:pt idx="1223">
                <c:v>0.20205569965679659</c:v>
              </c:pt>
              <c:pt idx="1224">
                <c:v>0.2019275610597131</c:v>
              </c:pt>
              <c:pt idx="1225">
                <c:v>0.19028258534810538</c:v>
              </c:pt>
              <c:pt idx="1226">
                <c:v>0.18668385927603848</c:v>
              </c:pt>
              <c:pt idx="1227">
                <c:v>0.18666651413840452</c:v>
              </c:pt>
              <c:pt idx="1228">
                <c:v>0.19515471194220524</c:v>
              </c:pt>
              <c:pt idx="1229">
                <c:v>0.19505918368953901</c:v>
              </c:pt>
              <c:pt idx="1230">
                <c:v>0.20077230803835344</c:v>
              </c:pt>
              <c:pt idx="1231">
                <c:v>0.19979830613402827</c:v>
              </c:pt>
              <c:pt idx="1232">
                <c:v>0.20012897799774865</c:v>
              </c:pt>
              <c:pt idx="1233">
                <c:v>0.2018313271162222</c:v>
              </c:pt>
              <c:pt idx="1234">
                <c:v>0.2019914817917654</c:v>
              </c:pt>
              <c:pt idx="1235">
                <c:v>0.20268915002585808</c:v>
              </c:pt>
              <c:pt idx="1236">
                <c:v>0.20001034765598469</c:v>
              </c:pt>
              <c:pt idx="1237">
                <c:v>0.19041974935941863</c:v>
              </c:pt>
              <c:pt idx="1238">
                <c:v>0.18239411332027844</c:v>
              </c:pt>
              <c:pt idx="1239">
                <c:v>0.18229958789141509</c:v>
              </c:pt>
              <c:pt idx="1240">
                <c:v>0.17892144591444392</c:v>
              </c:pt>
              <c:pt idx="1241">
                <c:v>0.1806102754823844</c:v>
              </c:pt>
              <c:pt idx="1242">
                <c:v>0.17393796873655964</c:v>
              </c:pt>
              <c:pt idx="1243">
                <c:v>0.17902807951219102</c:v>
              </c:pt>
              <c:pt idx="1244">
                <c:v>0.17899665769968864</c:v>
              </c:pt>
              <c:pt idx="1245">
                <c:v>0.16281516709347343</c:v>
              </c:pt>
              <c:pt idx="1246">
                <c:v>0.16647298548668821</c:v>
              </c:pt>
              <c:pt idx="1247">
                <c:v>0.16474720000451648</c:v>
              </c:pt>
              <c:pt idx="1248">
                <c:v>0.16127074415320308</c:v>
              </c:pt>
              <c:pt idx="1249">
                <c:v>0.16123976804016871</c:v>
              </c:pt>
              <c:pt idx="1250">
                <c:v>0.15851446435912209</c:v>
              </c:pt>
              <c:pt idx="1251">
                <c:v>0.1680720066118031</c:v>
              </c:pt>
              <c:pt idx="1252">
                <c:v>0.18016673022836316</c:v>
              </c:pt>
              <c:pt idx="1253">
                <c:v>0.19475283958845302</c:v>
              </c:pt>
              <c:pt idx="1254">
                <c:v>0.19462540668219397</c:v>
              </c:pt>
              <c:pt idx="1255">
                <c:v>0.20729976245704029</c:v>
              </c:pt>
              <c:pt idx="1256">
                <c:v>0.20726756067046881</c:v>
              </c:pt>
              <c:pt idx="1257">
                <c:v>0.27602613759960826</c:v>
              </c:pt>
              <c:pt idx="1258">
                <c:v>0.259963685893003</c:v>
              </c:pt>
              <c:pt idx="1259">
                <c:v>0.259963685893003</c:v>
              </c:pt>
              <c:pt idx="1260">
                <c:v>0.27296901066454837</c:v>
              </c:pt>
              <c:pt idx="1261">
                <c:v>0.28304115009479314</c:v>
              </c:pt>
              <c:pt idx="1262">
                <c:v>0.28757822211373574</c:v>
              </c:pt>
              <c:pt idx="1263">
                <c:v>0.28143098648297515</c:v>
              </c:pt>
              <c:pt idx="1264">
                <c:v>0.28146515677553086</c:v>
              </c:pt>
              <c:pt idx="1265">
                <c:v>0.2942758965876211</c:v>
              </c:pt>
              <c:pt idx="1266">
                <c:v>0.28977767470564908</c:v>
              </c:pt>
              <c:pt idx="1267">
                <c:v>0.28804379234980648</c:v>
              </c:pt>
              <c:pt idx="1268">
                <c:v>0.29026630988919466</c:v>
              </c:pt>
              <c:pt idx="1269">
                <c:v>0.29023191674690518</c:v>
              </c:pt>
              <c:pt idx="1270">
                <c:v>0.28732175921145653</c:v>
              </c:pt>
              <c:pt idx="1271">
                <c:v>0.28986090908132001</c:v>
              </c:pt>
              <c:pt idx="1272">
                <c:v>0.2977168821895968</c:v>
              </c:pt>
              <c:pt idx="1273">
                <c:v>0.3005550964025665</c:v>
              </c:pt>
              <c:pt idx="1274">
                <c:v>0.30058978667783509</c:v>
              </c:pt>
              <c:pt idx="1275">
                <c:v>0.29622928593151143</c:v>
              </c:pt>
              <c:pt idx="1276">
                <c:v>0.28695673134706867</c:v>
              </c:pt>
              <c:pt idx="1277">
                <c:v>0.28954297679406293</c:v>
              </c:pt>
              <c:pt idx="1278">
                <c:v>0.29192732038200009</c:v>
              </c:pt>
              <c:pt idx="1279">
                <c:v>0.29196178780753446</c:v>
              </c:pt>
              <c:pt idx="1280">
                <c:v>0.290917365387247</c:v>
              </c:pt>
              <c:pt idx="1281">
                <c:v>0.29797769066169</c:v>
              </c:pt>
              <c:pt idx="1282">
                <c:v>0.308993338724316</c:v>
              </c:pt>
              <c:pt idx="1283">
                <c:v>0.29517405529912177</c:v>
              </c:pt>
              <c:pt idx="1284">
                <c:v>0.29517405529912177</c:v>
              </c:pt>
              <c:pt idx="1285">
                <c:v>0.27417893615399702</c:v>
              </c:pt>
              <c:pt idx="1286">
                <c:v>0.26577998966868632</c:v>
              </c:pt>
              <c:pt idx="1287">
                <c:v>0.25058215778860582</c:v>
              </c:pt>
              <c:pt idx="1288">
                <c:v>0.25280697810857933</c:v>
              </c:pt>
              <c:pt idx="1289">
                <c:v>0.25280697810857933</c:v>
              </c:pt>
              <c:pt idx="1290">
                <c:v>0.24824286698857057</c:v>
              </c:pt>
              <c:pt idx="1291">
                <c:v>0.25298481219635804</c:v>
              </c:pt>
              <c:pt idx="1292">
                <c:v>0.24860466353181487</c:v>
              </c:pt>
              <c:pt idx="1293">
                <c:v>0.23846332925914493</c:v>
              </c:pt>
              <c:pt idx="1294">
                <c:v>0.23836423541073359</c:v>
              </c:pt>
              <c:pt idx="1295">
                <c:v>0.22771751508284144</c:v>
              </c:pt>
              <c:pt idx="1296">
                <c:v>0.23395708478674693</c:v>
              </c:pt>
              <c:pt idx="1297">
                <c:v>0.2214359010624436</c:v>
              </c:pt>
              <c:pt idx="1298">
                <c:v>0.2227532772653309</c:v>
              </c:pt>
              <c:pt idx="1299">
                <c:v>0.2227532772653309</c:v>
              </c:pt>
              <c:pt idx="1300">
                <c:v>0.20592295965840424</c:v>
              </c:pt>
              <c:pt idx="1301">
                <c:v>0.19046896200902319</c:v>
              </c:pt>
              <c:pt idx="1302">
                <c:v>0.18722501271357728</c:v>
              </c:pt>
              <c:pt idx="1303">
                <c:v>0.18700558000877443</c:v>
              </c:pt>
              <c:pt idx="1304">
                <c:v>0.18697397248816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1.5854186427311623E-2</c:v>
              </c:pt>
              <c:pt idx="6">
                <c:v>1.9753776932152078E-2</c:v>
              </c:pt>
              <c:pt idx="7">
                <c:v>2.4324686374420867E-2</c:v>
              </c:pt>
              <c:pt idx="8">
                <c:v>2.8859670039345753E-2</c:v>
              </c:pt>
              <c:pt idx="9">
                <c:v>2.8859670039345753E-2</c:v>
              </c:pt>
              <c:pt idx="10">
                <c:v>3.51925862344864E-2</c:v>
              </c:pt>
              <c:pt idx="11">
                <c:v>2.5858928395112057E-2</c:v>
              </c:pt>
              <c:pt idx="12">
                <c:v>3.0553816990567917E-2</c:v>
              </c:pt>
              <c:pt idx="13">
                <c:v>3.0301984335656673E-2</c:v>
              </c:pt>
              <c:pt idx="14">
                <c:v>3.0301984335656673E-2</c:v>
              </c:pt>
              <c:pt idx="15">
                <c:v>6.8676936977616343E-3</c:v>
              </c:pt>
              <c:pt idx="16">
                <c:v>1.5114655474730343E-2</c:v>
              </c:pt>
              <c:pt idx="17">
                <c:v>2.6526255579502056E-2</c:v>
              </c:pt>
              <c:pt idx="18">
                <c:v>2.604677559691071E-2</c:v>
              </c:pt>
              <c:pt idx="19">
                <c:v>2.604677559691071E-2</c:v>
              </c:pt>
              <c:pt idx="20">
                <c:v>2.1151947136040405E-2</c:v>
              </c:pt>
              <c:pt idx="21">
                <c:v>2.2306855213599208E-2</c:v>
              </c:pt>
              <c:pt idx="22">
                <c:v>1.9657974859234928E-2</c:v>
              </c:pt>
              <c:pt idx="23">
                <c:v>4.0274440065646289E-3</c:v>
              </c:pt>
              <c:pt idx="24">
                <c:v>4.0274440065646289E-3</c:v>
              </c:pt>
              <c:pt idx="25">
                <c:v>3.0589742767912043E-2</c:v>
              </c:pt>
              <c:pt idx="26">
                <c:v>3.9603590746223993E-2</c:v>
              </c:pt>
              <c:pt idx="27">
                <c:v>3.4968813255343845E-2</c:v>
              </c:pt>
              <c:pt idx="28">
                <c:v>4.254433869038321E-2</c:v>
              </c:pt>
              <c:pt idx="29">
                <c:v>4.254433869038321E-2</c:v>
              </c:pt>
              <c:pt idx="30">
                <c:v>6.2489954577372497E-2</c:v>
              </c:pt>
              <c:pt idx="31">
                <c:v>6.7476358549119819E-2</c:v>
              </c:pt>
              <c:pt idx="32">
                <c:v>7.7129591440554313E-2</c:v>
              </c:pt>
              <c:pt idx="33">
                <c:v>7.1535853984491471E-2</c:v>
              </c:pt>
              <c:pt idx="34">
                <c:v>7.1535853984491471E-2</c:v>
              </c:pt>
              <c:pt idx="35">
                <c:v>0.10992477776208465</c:v>
              </c:pt>
              <c:pt idx="36">
                <c:v>0.1434872024984617</c:v>
              </c:pt>
              <c:pt idx="37">
                <c:v>0.15525007687059711</c:v>
              </c:pt>
              <c:pt idx="38">
                <c:v>0.1287198295380565</c:v>
              </c:pt>
              <c:pt idx="39">
                <c:v>0.1287198295380565</c:v>
              </c:pt>
              <c:pt idx="40">
                <c:v>0.12987051105357494</c:v>
              </c:pt>
              <c:pt idx="41">
                <c:v>0.11980178363266192</c:v>
              </c:pt>
              <c:pt idx="42">
                <c:v>0.1360395305651465</c:v>
              </c:pt>
              <c:pt idx="43">
                <c:v>0.12859197603633254</c:v>
              </c:pt>
              <c:pt idx="44">
                <c:v>0.12859197603633254</c:v>
              </c:pt>
              <c:pt idx="45">
                <c:v>0.12753709659373125</c:v>
              </c:pt>
              <c:pt idx="46">
                <c:v>0.14425432350880718</c:v>
              </c:pt>
              <c:pt idx="47">
                <c:v>0.14009902600051816</c:v>
              </c:pt>
              <c:pt idx="48">
                <c:v>0.13236371303944861</c:v>
              </c:pt>
              <c:pt idx="49">
                <c:v>0.13236371303944861</c:v>
              </c:pt>
              <c:pt idx="50">
                <c:v>0.12437269307493071</c:v>
              </c:pt>
              <c:pt idx="51">
                <c:v>0.13012621805702351</c:v>
              </c:pt>
              <c:pt idx="52">
                <c:v>0.13044579310908366</c:v>
              </c:pt>
              <c:pt idx="53">
                <c:v>0.1294548991195954</c:v>
              </c:pt>
              <c:pt idx="54">
                <c:v>0.1294548991195954</c:v>
              </c:pt>
              <c:pt idx="55">
                <c:v>0.12951888457270799</c:v>
              </c:pt>
              <c:pt idx="56">
                <c:v>0.12558724263906051</c:v>
              </c:pt>
              <c:pt idx="57">
                <c:v>0.11877895561886787</c:v>
              </c:pt>
              <c:pt idx="58">
                <c:v>0.11401620722176209</c:v>
              </c:pt>
              <c:pt idx="59">
                <c:v>0.11401620722176209</c:v>
              </c:pt>
              <c:pt idx="60">
                <c:v>0.11286552570624386</c:v>
              </c:pt>
              <c:pt idx="61">
                <c:v>0.11455967265746603</c:v>
              </c:pt>
              <c:pt idx="62">
                <c:v>9.7938247815307689E-2</c:v>
              </c:pt>
              <c:pt idx="63">
                <c:v>0.10081501030635409</c:v>
              </c:pt>
              <c:pt idx="64">
                <c:v>0.10081501030635409</c:v>
              </c:pt>
              <c:pt idx="65">
                <c:v>0.10727178825018102</c:v>
              </c:pt>
              <c:pt idx="66">
                <c:v>0.1162857536329942</c:v>
              </c:pt>
              <c:pt idx="67">
                <c:v>0.11922638417265219</c:v>
              </c:pt>
              <c:pt idx="68">
                <c:v>0.11053211124640017</c:v>
              </c:pt>
              <c:pt idx="69">
                <c:v>0.11053211124640017</c:v>
              </c:pt>
              <c:pt idx="70">
                <c:v>0.10404152080624951</c:v>
              </c:pt>
              <c:pt idx="71">
                <c:v>9.368480014407865E-2</c:v>
              </c:pt>
              <c:pt idx="72">
                <c:v>9.9310706433449747E-2</c:v>
              </c:pt>
              <c:pt idx="73">
                <c:v>0.10791105575880233</c:v>
              </c:pt>
              <c:pt idx="74">
                <c:v>0.10791105575880233</c:v>
              </c:pt>
              <c:pt idx="75">
                <c:v>0.12258262664628972</c:v>
              </c:pt>
              <c:pt idx="76">
                <c:v>0.12999836455529934</c:v>
              </c:pt>
              <c:pt idx="77">
                <c:v>0.12734537504339549</c:v>
              </c:pt>
              <c:pt idx="78">
                <c:v>0.12635448105390723</c:v>
              </c:pt>
              <c:pt idx="79">
                <c:v>0.12635448105390723</c:v>
              </c:pt>
              <c:pt idx="80">
                <c:v>0.11299337920796804</c:v>
              </c:pt>
              <c:pt idx="81">
                <c:v>0.10615304075896836</c:v>
              </c:pt>
              <c:pt idx="82">
                <c:v>0.10401146525396188</c:v>
              </c:pt>
              <c:pt idx="83">
                <c:v>9.8063988036011684E-2</c:v>
              </c:pt>
              <c:pt idx="84">
                <c:v>9.8063988036011684E-2</c:v>
              </c:pt>
              <c:pt idx="85">
                <c:v>0.10915765675173916</c:v>
              </c:pt>
              <c:pt idx="86">
                <c:v>0.12597080314423326</c:v>
              </c:pt>
              <c:pt idx="87">
                <c:v>0.12309404065318685</c:v>
              </c:pt>
              <c:pt idx="88">
                <c:v>0.12574714756959171</c:v>
              </c:pt>
              <c:pt idx="89">
                <c:v>0.12574714756959171</c:v>
              </c:pt>
              <c:pt idx="90">
                <c:v>0.12795259112321</c:v>
              </c:pt>
              <c:pt idx="91">
                <c:v>0.12469226812699086</c:v>
              </c:pt>
              <c:pt idx="92">
                <c:v>0.11324908621141661</c:v>
              </c:pt>
              <c:pt idx="93">
                <c:v>0.12203927861508701</c:v>
              </c:pt>
              <c:pt idx="94">
                <c:v>0.12203927861508701</c:v>
              </c:pt>
              <c:pt idx="95">
                <c:v>0.12974265755185077</c:v>
              </c:pt>
              <c:pt idx="96">
                <c:v>0.1149112991383332</c:v>
              </c:pt>
              <c:pt idx="97">
                <c:v>0.12223100016542277</c:v>
              </c:pt>
              <c:pt idx="98">
                <c:v>0.14204887995518889</c:v>
              </c:pt>
              <c:pt idx="99">
                <c:v>0.14204887995518889</c:v>
              </c:pt>
              <c:pt idx="100">
                <c:v>0.13735011701119593</c:v>
              </c:pt>
              <c:pt idx="101">
                <c:v>0.14083421298655785</c:v>
              </c:pt>
              <c:pt idx="102">
                <c:v>0.12280639962543272</c:v>
              </c:pt>
              <c:pt idx="103">
                <c:v>0.13364224805669145</c:v>
              </c:pt>
              <c:pt idx="104">
                <c:v>0.13364224805669145</c:v>
              </c:pt>
              <c:pt idx="105">
                <c:v>0.14863351140074021</c:v>
              </c:pt>
              <c:pt idx="106">
                <c:v>0.14070635948483368</c:v>
              </c:pt>
              <c:pt idx="107">
                <c:v>0.1361035160182591</c:v>
              </c:pt>
              <c:pt idx="108">
                <c:v>0.12756903061803726</c:v>
              </c:pt>
              <c:pt idx="109">
                <c:v>0.12756903061803726</c:v>
              </c:pt>
              <c:pt idx="110">
                <c:v>0.14051452052999669</c:v>
              </c:pt>
              <c:pt idx="111">
                <c:v>0.13942782446759105</c:v>
              </c:pt>
              <c:pt idx="112">
                <c:v>0.13738205103550172</c:v>
              </c:pt>
              <c:pt idx="113">
                <c:v>0.1449895104948471</c:v>
              </c:pt>
              <c:pt idx="114">
                <c:v>0.1449895104948471</c:v>
              </c:pt>
              <c:pt idx="115">
                <c:v>0.15390755640024167</c:v>
              </c:pt>
              <c:pt idx="116">
                <c:v>0.15390755640024167</c:v>
              </c:pt>
              <c:pt idx="117">
                <c:v>0.15390755640024167</c:v>
              </c:pt>
              <c:pt idx="118">
                <c:v>0.15390755640024167</c:v>
              </c:pt>
              <c:pt idx="119">
                <c:v>0.15390755640024167</c:v>
              </c:pt>
              <c:pt idx="120">
                <c:v>0.18772568814006729</c:v>
              </c:pt>
              <c:pt idx="121">
                <c:v>0.19913693603133553</c:v>
              </c:pt>
              <c:pt idx="122">
                <c:v>0.20012783002082402</c:v>
              </c:pt>
              <c:pt idx="123">
                <c:v>0.20882210294707604</c:v>
              </c:pt>
              <c:pt idx="124">
                <c:v>0.20882210294707604</c:v>
              </c:pt>
              <c:pt idx="125">
                <c:v>0.22419680939179654</c:v>
              </c:pt>
              <c:pt idx="126">
                <c:v>0.23154856184769335</c:v>
              </c:pt>
              <c:pt idx="127">
                <c:v>0.23234773428684563</c:v>
              </c:pt>
              <c:pt idx="128">
                <c:v>0.22851201183061653</c:v>
              </c:pt>
              <c:pt idx="129">
                <c:v>0.22851201183061653</c:v>
              </c:pt>
              <c:pt idx="130">
                <c:v>0.22905535986181946</c:v>
              </c:pt>
              <c:pt idx="131">
                <c:v>0.24532515822311107</c:v>
              </c:pt>
              <c:pt idx="132">
                <c:v>0.24775449216037315</c:v>
              </c:pt>
              <c:pt idx="133">
                <c:v>0.24100995578429063</c:v>
              </c:pt>
              <c:pt idx="134">
                <c:v>0.24100995578429063</c:v>
              </c:pt>
              <c:pt idx="135">
                <c:v>0.24724307815347601</c:v>
              </c:pt>
              <c:pt idx="136">
                <c:v>0.25104674918089809</c:v>
              </c:pt>
              <c:pt idx="137">
                <c:v>0.2568961936404095</c:v>
              </c:pt>
              <c:pt idx="138">
                <c:v>0.25807892658473475</c:v>
              </c:pt>
              <c:pt idx="139">
                <c:v>0.25807892658473475</c:v>
              </c:pt>
              <c:pt idx="140">
                <c:v>0.26101955712439251</c:v>
              </c:pt>
              <c:pt idx="141">
                <c:v>0.26178667813473822</c:v>
              </c:pt>
              <c:pt idx="142">
                <c:v>0.25133439020865223</c:v>
              </c:pt>
              <c:pt idx="143">
                <c:v>0.24551699717794806</c:v>
              </c:pt>
              <c:pt idx="144">
                <c:v>0.24551699717794806</c:v>
              </c:pt>
              <c:pt idx="145">
                <c:v>0.23886838027928414</c:v>
              </c:pt>
              <c:pt idx="146">
                <c:v>0.24490966369363232</c:v>
              </c:pt>
              <c:pt idx="147">
                <c:v>0.24369499672500128</c:v>
              </c:pt>
              <c:pt idx="148">
                <c:v>0.23116500134252038</c:v>
              </c:pt>
              <c:pt idx="149">
                <c:v>0.23116500134252038</c:v>
              </c:pt>
              <c:pt idx="150">
                <c:v>0.23164448132511173</c:v>
              </c:pt>
              <c:pt idx="151">
                <c:v>0.23103562158228153</c:v>
              </c:pt>
              <c:pt idx="152">
                <c:v>0.23448930979185234</c:v>
              </c:pt>
              <c:pt idx="153">
                <c:v>0.24056252723050653</c:v>
              </c:pt>
              <c:pt idx="154">
                <c:v>0.24056252723050653</c:v>
              </c:pt>
              <c:pt idx="155">
                <c:v>0.23848481977411118</c:v>
              </c:pt>
              <c:pt idx="156">
                <c:v>0.22988646632527776</c:v>
              </c:pt>
              <c:pt idx="157">
                <c:v>0.22905535986181946</c:v>
              </c:pt>
              <c:pt idx="158">
                <c:v>0.22662614332905839</c:v>
              </c:pt>
              <c:pt idx="159">
                <c:v>0.22662614332905839</c:v>
              </c:pt>
              <c:pt idx="160">
                <c:v>0.22240686036765678</c:v>
              </c:pt>
              <c:pt idx="161">
                <c:v>0.22678593085508858</c:v>
              </c:pt>
              <c:pt idx="162">
                <c:v>0.2273932643394041</c:v>
              </c:pt>
              <c:pt idx="163">
                <c:v>0.22336582033283925</c:v>
              </c:pt>
              <c:pt idx="164">
                <c:v>0.22336582033283925</c:v>
              </c:pt>
              <c:pt idx="165">
                <c:v>0.22336582033283925</c:v>
              </c:pt>
              <c:pt idx="166">
                <c:v>0.22336582033283925</c:v>
              </c:pt>
              <c:pt idx="167">
                <c:v>0.22336582033283925</c:v>
              </c:pt>
              <c:pt idx="168">
                <c:v>0.22336582033283925</c:v>
              </c:pt>
              <c:pt idx="169">
                <c:v>0.22336582033283925</c:v>
              </c:pt>
              <c:pt idx="170">
                <c:v>0.2272973448619855</c:v>
              </c:pt>
              <c:pt idx="171">
                <c:v>0.22809651730113822</c:v>
              </c:pt>
              <c:pt idx="172">
                <c:v>0.23007830528011475</c:v>
              </c:pt>
              <c:pt idx="173">
                <c:v>0.24443018371104097</c:v>
              </c:pt>
              <c:pt idx="174">
                <c:v>0.24443018371104097</c:v>
              </c:pt>
              <c:pt idx="175">
                <c:v>0.26594209304752825</c:v>
              </c:pt>
              <c:pt idx="176">
                <c:v>0.27204724451048823</c:v>
              </c:pt>
              <c:pt idx="177">
                <c:v>0.26664534600926237</c:v>
              </c:pt>
              <c:pt idx="178">
                <c:v>0.27016137600893009</c:v>
              </c:pt>
              <c:pt idx="179">
                <c:v>0.27016137600893009</c:v>
              </c:pt>
              <c:pt idx="180">
                <c:v>0.28227575945743144</c:v>
              </c:pt>
              <c:pt idx="181">
                <c:v>0.27904737048551809</c:v>
              </c:pt>
              <c:pt idx="182">
                <c:v>0.27342169900514945</c:v>
              </c:pt>
              <c:pt idx="183">
                <c:v>0.27342169900514945</c:v>
              </c:pt>
              <c:pt idx="184">
                <c:v>0.27342169900514945</c:v>
              </c:pt>
              <c:pt idx="185">
                <c:v>0.28723022940487297</c:v>
              </c:pt>
              <c:pt idx="186">
                <c:v>0.30241321429925772</c:v>
              </c:pt>
              <c:pt idx="187">
                <c:v>0.30119854733062668</c:v>
              </c:pt>
              <c:pt idx="188">
                <c:v>0.28109314391760742</c:v>
              </c:pt>
              <c:pt idx="189">
                <c:v>0.28109314391760742</c:v>
              </c:pt>
              <c:pt idx="190">
                <c:v>0.29311160788869017</c:v>
              </c:pt>
              <c:pt idx="191">
                <c:v>0.29579664882940082</c:v>
              </c:pt>
              <c:pt idx="192">
                <c:v>0.29307967386438438</c:v>
              </c:pt>
              <c:pt idx="193">
                <c:v>0.28723022940487297</c:v>
              </c:pt>
              <c:pt idx="194">
                <c:v>0.28723022940487297</c:v>
              </c:pt>
              <c:pt idx="195">
                <c:v>0.29058647187851072</c:v>
              </c:pt>
              <c:pt idx="196">
                <c:v>0.29052260382989914</c:v>
              </c:pt>
              <c:pt idx="197">
                <c:v>0.29058647187851072</c:v>
              </c:pt>
              <c:pt idx="198">
                <c:v>0.29256825985748725</c:v>
              </c:pt>
              <c:pt idx="199">
                <c:v>0.29256825985748725</c:v>
              </c:pt>
              <c:pt idx="200">
                <c:v>0.29176920482283597</c:v>
              </c:pt>
              <c:pt idx="201">
                <c:v>0.30711197724325068</c:v>
              </c:pt>
              <c:pt idx="202">
                <c:v>0.31679714415899096</c:v>
              </c:pt>
              <c:pt idx="203">
                <c:v>0.33856476049892681</c:v>
              </c:pt>
              <c:pt idx="204">
                <c:v>0.33856476049892681</c:v>
              </c:pt>
              <c:pt idx="205">
                <c:v>0.32600283109214012</c:v>
              </c:pt>
              <c:pt idx="206">
                <c:v>0.32437266959403033</c:v>
              </c:pt>
              <c:pt idx="207">
                <c:v>0.33495281102184049</c:v>
              </c:pt>
              <c:pt idx="208">
                <c:v>0.35342805293675017</c:v>
              </c:pt>
              <c:pt idx="209">
                <c:v>0.35342805293675017</c:v>
              </c:pt>
              <c:pt idx="210">
                <c:v>0.32315800262539929</c:v>
              </c:pt>
              <c:pt idx="211">
                <c:v>0.31644551767812401</c:v>
              </c:pt>
              <c:pt idx="212">
                <c:v>0.32350962910626624</c:v>
              </c:pt>
              <c:pt idx="213">
                <c:v>0.32782471414058545</c:v>
              </c:pt>
              <c:pt idx="214">
                <c:v>0.32782471414058545</c:v>
              </c:pt>
              <c:pt idx="215">
                <c:v>0.31308927520448626</c:v>
              </c:pt>
              <c:pt idx="216">
                <c:v>0.31849117370571212</c:v>
              </c:pt>
              <c:pt idx="217">
                <c:v>0.31257786119758935</c:v>
              </c:pt>
              <c:pt idx="218">
                <c:v>0.30912569924653299</c:v>
              </c:pt>
              <c:pt idx="219">
                <c:v>0.30912569924653299</c:v>
              </c:pt>
              <c:pt idx="220">
                <c:v>0.30567353729547686</c:v>
              </c:pt>
              <c:pt idx="221">
                <c:v>0.29518931534508508</c:v>
              </c:pt>
              <c:pt idx="222">
                <c:v>0.28016611797673052</c:v>
              </c:pt>
              <c:pt idx="223">
                <c:v>0.29084217888195907</c:v>
              </c:pt>
              <c:pt idx="224">
                <c:v>0.29084217888195907</c:v>
              </c:pt>
              <c:pt idx="225">
                <c:v>0.29956838583251688</c:v>
              </c:pt>
              <c:pt idx="226">
                <c:v>0.30787909825359616</c:v>
              </c:pt>
              <c:pt idx="227">
                <c:v>0.31245000769586495</c:v>
              </c:pt>
              <c:pt idx="228">
                <c:v>0.31871494668485489</c:v>
              </c:pt>
              <c:pt idx="229">
                <c:v>0.31871494668485489</c:v>
              </c:pt>
              <c:pt idx="230">
                <c:v>0.33367427600459787</c:v>
              </c:pt>
              <c:pt idx="231">
                <c:v>0.33198012905337571</c:v>
              </c:pt>
              <c:pt idx="232">
                <c:v>0.33364222457579107</c:v>
              </c:pt>
              <c:pt idx="233">
                <c:v>0.33364222457579107</c:v>
              </c:pt>
              <c:pt idx="234">
                <c:v>0.33364222457579107</c:v>
              </c:pt>
              <c:pt idx="235">
                <c:v>0.34381145024966631</c:v>
              </c:pt>
              <c:pt idx="236">
                <c:v>0.34179772824638399</c:v>
              </c:pt>
              <c:pt idx="237">
                <c:v>0.33358270049372107</c:v>
              </c:pt>
              <c:pt idx="238">
                <c:v>0.33603962448874736</c:v>
              </c:pt>
              <c:pt idx="239">
                <c:v>0.33603962448874736</c:v>
              </c:pt>
              <c:pt idx="240">
                <c:v>0.34911296790243118</c:v>
              </c:pt>
              <c:pt idx="241">
                <c:v>0.36995355830149013</c:v>
              </c:pt>
              <c:pt idx="242">
                <c:v>0.37564321523497157</c:v>
              </c:pt>
              <c:pt idx="243">
                <c:v>0.38318680664570515</c:v>
              </c:pt>
              <c:pt idx="244">
                <c:v>0.38318680664570515</c:v>
              </c:pt>
              <c:pt idx="245">
                <c:v>0.39987209953647529</c:v>
              </c:pt>
              <c:pt idx="246">
                <c:v>0.40370782199270416</c:v>
              </c:pt>
              <c:pt idx="247">
                <c:v>0.40134857854261319</c:v>
              </c:pt>
              <c:pt idx="248">
                <c:v>0.41694095293241795</c:v>
              </c:pt>
              <c:pt idx="249">
                <c:v>0.41694095293241795</c:v>
              </c:pt>
              <c:pt idx="250">
                <c:v>0.42633847882040388</c:v>
              </c:pt>
              <c:pt idx="251">
                <c:v>0.44510136176306792</c:v>
              </c:pt>
              <c:pt idx="252">
                <c:v>0.43973139728614785</c:v>
              </c:pt>
              <c:pt idx="253">
                <c:v>0.44017894324443341</c:v>
              </c:pt>
              <c:pt idx="254">
                <c:v>0.44017894324443341</c:v>
              </c:pt>
              <c:pt idx="255">
                <c:v>0.41937028686968003</c:v>
              </c:pt>
              <c:pt idx="256">
                <c:v>0.41998419500605855</c:v>
              </c:pt>
              <c:pt idx="257">
                <c:v>0.41944084697485584</c:v>
              </c:pt>
              <c:pt idx="258">
                <c:v>0.43074948333214147</c:v>
              </c:pt>
              <c:pt idx="259">
                <c:v>0.43074948333214147</c:v>
              </c:pt>
              <c:pt idx="260">
                <c:v>0.42109625044070698</c:v>
              </c:pt>
              <c:pt idx="261">
                <c:v>0.43886835679838376</c:v>
              </c:pt>
              <c:pt idx="262">
                <c:v>0.43886835679838376</c:v>
              </c:pt>
              <c:pt idx="263">
                <c:v>0.43886835679838376</c:v>
              </c:pt>
              <c:pt idx="264">
                <c:v>0.43886835679838376</c:v>
              </c:pt>
              <c:pt idx="265">
                <c:v>0.54821796990946092</c:v>
              </c:pt>
              <c:pt idx="266">
                <c:v>0.54911294442153102</c:v>
              </c:pt>
              <c:pt idx="267">
                <c:v>0.53795740353371113</c:v>
              </c:pt>
              <c:pt idx="268">
                <c:v>0.52786636925758446</c:v>
              </c:pt>
              <c:pt idx="269">
                <c:v>0.52786636925758446</c:v>
              </c:pt>
              <c:pt idx="270">
                <c:v>0.5431035950314882</c:v>
              </c:pt>
              <c:pt idx="271">
                <c:v>0.54713115644255428</c:v>
              </c:pt>
              <c:pt idx="272">
                <c:v>0.54029081799355461</c:v>
              </c:pt>
              <c:pt idx="273">
                <c:v>0.54876131794066385</c:v>
              </c:pt>
              <c:pt idx="274">
                <c:v>0.54876131794066385</c:v>
              </c:pt>
              <c:pt idx="275">
                <c:v>0.47444450353804313</c:v>
              </c:pt>
              <c:pt idx="276">
                <c:v>0.44270407925461286</c:v>
              </c:pt>
              <c:pt idx="277">
                <c:v>0.42116023589381979</c:v>
              </c:pt>
              <c:pt idx="278">
                <c:v>0.43538426082302184</c:v>
              </c:pt>
              <c:pt idx="279">
                <c:v>0.43538426082302184</c:v>
              </c:pt>
              <c:pt idx="280">
                <c:v>0.43331371504119542</c:v>
              </c:pt>
              <c:pt idx="281">
                <c:v>0.42716946787936116</c:v>
              </c:pt>
              <c:pt idx="282">
                <c:v>0.42998236232179599</c:v>
              </c:pt>
              <c:pt idx="283">
                <c:v>0.44273601327891865</c:v>
              </c:pt>
              <c:pt idx="284">
                <c:v>0.44273601327891865</c:v>
              </c:pt>
              <c:pt idx="285">
                <c:v>0.4430876397597856</c:v>
              </c:pt>
              <c:pt idx="286">
                <c:v>0.43369023127630069</c:v>
              </c:pt>
              <c:pt idx="287">
                <c:v>0.43445735228664617</c:v>
              </c:pt>
              <c:pt idx="288">
                <c:v>0.42819229589315522</c:v>
              </c:pt>
              <c:pt idx="289">
                <c:v>0.42646633232212827</c:v>
              </c:pt>
              <c:pt idx="290">
                <c:v>0.41764420589415208</c:v>
              </c:pt>
              <c:pt idx="291">
                <c:v>0.41368062993619881</c:v>
              </c:pt>
              <c:pt idx="292">
                <c:v>0.42358945242658064</c:v>
              </c:pt>
              <c:pt idx="293">
                <c:v>0.43298697831456656</c:v>
              </c:pt>
              <c:pt idx="294">
                <c:v>0.43113304383731443</c:v>
              </c:pt>
              <c:pt idx="295">
                <c:v>0.42502789237435445</c:v>
              </c:pt>
              <c:pt idx="296">
                <c:v>0.4328271907885366</c:v>
              </c:pt>
              <c:pt idx="297">
                <c:v>0.44960840315672512</c:v>
              </c:pt>
              <c:pt idx="298">
                <c:v>0.46261776111729613</c:v>
              </c:pt>
              <c:pt idx="299">
                <c:v>0.4822118679279197</c:v>
              </c:pt>
              <c:pt idx="300">
                <c:v>0.47815237249254783</c:v>
              </c:pt>
              <c:pt idx="301">
                <c:v>0.48547219092413885</c:v>
              </c:pt>
              <c:pt idx="302">
                <c:v>0.48777367135967675</c:v>
              </c:pt>
              <c:pt idx="303">
                <c:v>0.49710721179455009</c:v>
              </c:pt>
              <c:pt idx="304">
                <c:v>0.50963708977252975</c:v>
              </c:pt>
              <c:pt idx="305">
                <c:v>0.49272802390261705</c:v>
              </c:pt>
              <c:pt idx="306">
                <c:v>0.48435344343292641</c:v>
              </c:pt>
              <c:pt idx="307">
                <c:v>0.48723020592397281</c:v>
              </c:pt>
              <c:pt idx="308">
                <c:v>0.48537627144672046</c:v>
              </c:pt>
              <c:pt idx="309">
                <c:v>0.48336254944343793</c:v>
              </c:pt>
              <c:pt idx="310">
                <c:v>0.48729419137708541</c:v>
              </c:pt>
              <c:pt idx="311">
                <c:v>0.49710721179455009</c:v>
              </c:pt>
              <c:pt idx="312">
                <c:v>0.50557771174165911</c:v>
              </c:pt>
              <c:pt idx="313">
                <c:v>0.51730853468498794</c:v>
              </c:pt>
              <c:pt idx="314">
                <c:v>0.52744124755901356</c:v>
              </c:pt>
              <c:pt idx="315">
                <c:v>0.53137277208815981</c:v>
              </c:pt>
              <c:pt idx="316">
                <c:v>0.53786148405629253</c:v>
              </c:pt>
              <c:pt idx="317">
                <c:v>0.55579337793999928</c:v>
              </c:pt>
              <c:pt idx="318">
                <c:v>0.55755151034433448</c:v>
              </c:pt>
              <c:pt idx="319">
                <c:v>0.54610832842876023</c:v>
              </c:pt>
              <c:pt idx="320">
                <c:v>0.52497997959744569</c:v>
              </c:pt>
              <c:pt idx="321">
                <c:v>0.53495278754094033</c:v>
              </c:pt>
              <c:pt idx="322">
                <c:v>0.54013103046752464</c:v>
              </c:pt>
              <c:pt idx="323">
                <c:v>0.53533634804611308</c:v>
              </c:pt>
              <c:pt idx="324">
                <c:v>0.54466988848098619</c:v>
              </c:pt>
              <c:pt idx="325">
                <c:v>0.59373499056830936</c:v>
              </c:pt>
              <c:pt idx="326">
                <c:v>0.62991835338778301</c:v>
              </c:pt>
              <c:pt idx="327">
                <c:v>0.67086458200886367</c:v>
              </c:pt>
              <c:pt idx="328">
                <c:v>0.68269132442961067</c:v>
              </c:pt>
              <c:pt idx="329">
                <c:v>0.66536676403021944</c:v>
              </c:pt>
              <c:pt idx="330">
                <c:v>0.66287344463984454</c:v>
              </c:pt>
              <c:pt idx="331">
                <c:v>0.67080059655575108</c:v>
              </c:pt>
              <c:pt idx="332">
                <c:v>0.6300142728652014</c:v>
              </c:pt>
              <c:pt idx="333">
                <c:v>0.64046656079128761</c:v>
              </c:pt>
              <c:pt idx="334">
                <c:v>0.64395065676664931</c:v>
              </c:pt>
              <c:pt idx="335">
                <c:v>0.61940219741308566</c:v>
              </c:pt>
              <c:pt idx="336">
                <c:v>0.60143825210057189</c:v>
              </c:pt>
              <c:pt idx="337">
                <c:v>0.63026997986864997</c:v>
              </c:pt>
              <c:pt idx="338">
                <c:v>0.63848477281231086</c:v>
              </c:pt>
              <c:pt idx="339">
                <c:v>0.63196412681987213</c:v>
              </c:pt>
              <c:pt idx="340">
                <c:v>0.62617855040897252</c:v>
              </c:pt>
              <c:pt idx="341">
                <c:v>0.6413296012790517</c:v>
              </c:pt>
              <c:pt idx="342">
                <c:v>0.6611474810688176</c:v>
              </c:pt>
              <c:pt idx="343">
                <c:v>0.66645346009262507</c:v>
              </c:pt>
              <c:pt idx="344">
                <c:v>0.67674596049268088</c:v>
              </c:pt>
              <c:pt idx="345">
                <c:v>0.69825786982916815</c:v>
              </c:pt>
              <c:pt idx="346">
                <c:v>0.7126097482600946</c:v>
              </c:pt>
              <c:pt idx="347">
                <c:v>0.70426710181470953</c:v>
              </c:pt>
              <c:pt idx="348">
                <c:v>0.72210319362549891</c:v>
              </c:pt>
              <c:pt idx="349">
                <c:v>0.72175156714463196</c:v>
              </c:pt>
              <c:pt idx="350">
                <c:v>0.74514934498267738</c:v>
              </c:pt>
              <c:pt idx="351">
                <c:v>0.74824988045286678</c:v>
              </c:pt>
              <c:pt idx="352">
                <c:v>0.74361510296198619</c:v>
              </c:pt>
              <c:pt idx="353">
                <c:v>0.72497995611654553</c:v>
              </c:pt>
              <c:pt idx="354">
                <c:v>0.73696648606332249</c:v>
              </c:pt>
              <c:pt idx="355">
                <c:v>0.74684349193389954</c:v>
              </c:pt>
              <c:pt idx="356">
                <c:v>0.72344559669135333</c:v>
              </c:pt>
              <c:pt idx="357">
                <c:v>0.72274246113412022</c:v>
              </c:pt>
              <c:pt idx="358">
                <c:v>0.69913523366606944</c:v>
              </c:pt>
              <c:pt idx="359">
                <c:v>0.6993446832960748</c:v>
              </c:pt>
              <c:pt idx="360">
                <c:v>0.69175131237686438</c:v>
              </c:pt>
              <c:pt idx="361">
                <c:v>0.68396985944685307</c:v>
              </c:pt>
              <c:pt idx="362">
                <c:v>0.69036265193756741</c:v>
              </c:pt>
              <c:pt idx="363">
                <c:v>0.68799730345341792</c:v>
              </c:pt>
              <c:pt idx="364">
                <c:v>0.699312631867268</c:v>
              </c:pt>
              <c:pt idx="365">
                <c:v>0.68550410146754448</c:v>
              </c:pt>
              <c:pt idx="366">
                <c:v>0.6861434863806668</c:v>
              </c:pt>
              <c:pt idx="367">
                <c:v>0.68387393996943491</c:v>
              </c:pt>
              <c:pt idx="368">
                <c:v>0.69809808230313797</c:v>
              </c:pt>
              <c:pt idx="369">
                <c:v>0.6899471574080891</c:v>
              </c:pt>
              <c:pt idx="370">
                <c:v>0.6899471574080891</c:v>
              </c:pt>
              <c:pt idx="371">
                <c:v>0.6899471574080891</c:v>
              </c:pt>
              <c:pt idx="372">
                <c:v>0.6899471574080891</c:v>
              </c:pt>
              <c:pt idx="373">
                <c:v>0.6816045109627038</c:v>
              </c:pt>
              <c:pt idx="374">
                <c:v>0.67358155697387989</c:v>
              </c:pt>
              <c:pt idx="375">
                <c:v>0.64941654072098798</c:v>
              </c:pt>
              <c:pt idx="376">
                <c:v>0.60364381305869119</c:v>
              </c:pt>
              <c:pt idx="377">
                <c:v>0.56646943884522805</c:v>
              </c:pt>
              <c:pt idx="378">
                <c:v>0.45318830120500442</c:v>
              </c:pt>
              <c:pt idx="379">
                <c:v>0.51244998421496457</c:v>
              </c:pt>
              <c:pt idx="380">
                <c:v>0.51244998421496457</c:v>
              </c:pt>
              <c:pt idx="381">
                <c:v>0.55240520144205574</c:v>
              </c:pt>
              <c:pt idx="382">
                <c:v>0.544733873934099</c:v>
              </c:pt>
              <c:pt idx="383">
                <c:v>0.52824030259366506</c:v>
              </c:pt>
              <c:pt idx="384">
                <c:v>0.52756910106073773</c:v>
              </c:pt>
              <c:pt idx="385">
                <c:v>0.47696975695272381</c:v>
              </c:pt>
              <c:pt idx="386">
                <c:v>0.43317881726940355</c:v>
              </c:pt>
              <c:pt idx="387">
                <c:v>0.44395068024754969</c:v>
              </c:pt>
              <c:pt idx="388">
                <c:v>0.45286872615294449</c:v>
              </c:pt>
              <c:pt idx="389">
                <c:v>0.47166366052441533</c:v>
              </c:pt>
              <c:pt idx="390">
                <c:v>0.51861912113103736</c:v>
              </c:pt>
              <c:pt idx="391">
                <c:v>0.54524528794099614</c:v>
              </c:pt>
              <c:pt idx="392">
                <c:v>0.52203923165328669</c:v>
              </c:pt>
              <c:pt idx="393">
                <c:v>0.5167971206780908</c:v>
              </c:pt>
              <c:pt idx="394">
                <c:v>0.51104359569599778</c:v>
              </c:pt>
              <c:pt idx="395">
                <c:v>0.49768249385005858</c:v>
              </c:pt>
              <c:pt idx="396">
                <c:v>0.4887005798960522</c:v>
              </c:pt>
              <c:pt idx="397">
                <c:v>0.48128484198704302</c:v>
              </c:pt>
              <c:pt idx="398">
                <c:v>0.46536667010661859</c:v>
              </c:pt>
              <c:pt idx="399">
                <c:v>0.45871817061245568</c:v>
              </c:pt>
              <c:pt idx="400">
                <c:v>0.42080860941295284</c:v>
              </c:pt>
              <c:pt idx="401">
                <c:v>0.4430876397597856</c:v>
              </c:pt>
              <c:pt idx="402">
                <c:v>0.45395553961985113</c:v>
              </c:pt>
              <c:pt idx="403">
                <c:v>0.43049377632869312</c:v>
              </c:pt>
              <c:pt idx="404">
                <c:v>0.41495916495344143</c:v>
              </c:pt>
              <c:pt idx="405">
                <c:v>0.39466192258558519</c:v>
              </c:pt>
              <c:pt idx="406">
                <c:v>0.42732937280989236</c:v>
              </c:pt>
              <c:pt idx="407">
                <c:v>0.39491762958903376</c:v>
              </c:pt>
              <c:pt idx="408">
                <c:v>0.37851997772601798</c:v>
              </c:pt>
              <c:pt idx="409">
                <c:v>0.37832825617568222</c:v>
              </c:pt>
              <c:pt idx="410">
                <c:v>0.38053369972930029</c:v>
              </c:pt>
              <c:pt idx="411">
                <c:v>0.40671243798547474</c:v>
              </c:pt>
              <c:pt idx="412">
                <c:v>0.39273813243016376</c:v>
              </c:pt>
              <c:pt idx="413">
                <c:v>0.37784877619309087</c:v>
              </c:pt>
              <c:pt idx="414">
                <c:v>0.36937827624598163</c:v>
              </c:pt>
              <c:pt idx="415">
                <c:v>0.35170197196122222</c:v>
              </c:pt>
              <c:pt idx="416">
                <c:v>0.34460592650877397</c:v>
              </c:pt>
              <c:pt idx="417">
                <c:v>0.33977942746755785</c:v>
              </c:pt>
              <c:pt idx="418">
                <c:v>0.33974737603875083</c:v>
              </c:pt>
              <c:pt idx="419">
                <c:v>0.33974737603875083</c:v>
              </c:pt>
              <c:pt idx="420">
                <c:v>0.33974737603875083</c:v>
              </c:pt>
              <c:pt idx="421">
                <c:v>0.34607630048085336</c:v>
              </c:pt>
              <c:pt idx="422">
                <c:v>0.33616747799047153</c:v>
              </c:pt>
              <c:pt idx="423">
                <c:v>0.3577751893998764</c:v>
              </c:pt>
              <c:pt idx="424">
                <c:v>0.3642959527968157</c:v>
              </c:pt>
              <c:pt idx="425">
                <c:v>0.3607159373440354</c:v>
              </c:pt>
              <c:pt idx="426">
                <c:v>0.37570708328358293</c:v>
              </c:pt>
              <c:pt idx="427">
                <c:v>0.40811882650444176</c:v>
              </c:pt>
              <c:pt idx="428">
                <c:v>0.45353992768587159</c:v>
              </c:pt>
              <c:pt idx="429">
                <c:v>0.4527089386269143</c:v>
              </c:pt>
              <c:pt idx="430">
                <c:v>0.42947094831489907</c:v>
              </c:pt>
              <c:pt idx="431">
                <c:v>0.42269447791451098</c:v>
              </c:pt>
              <c:pt idx="432">
                <c:v>0.43599159430733736</c:v>
              </c:pt>
              <c:pt idx="433">
                <c:v>0.43407379178147343</c:v>
              </c:pt>
              <c:pt idx="434">
                <c:v>0.4541153271458811</c:v>
              </c:pt>
              <c:pt idx="435">
                <c:v>0.46645348357352523</c:v>
              </c:pt>
              <c:pt idx="436">
                <c:v>0.46290551954955172</c:v>
              </c:pt>
              <c:pt idx="437">
                <c:v>0.46041231756367806</c:v>
              </c:pt>
              <c:pt idx="438">
                <c:v>0.44551697369704768</c:v>
              </c:pt>
              <c:pt idx="439">
                <c:v>0.453444125612954</c:v>
              </c:pt>
              <c:pt idx="440">
                <c:v>0.46990564552458136</c:v>
              </c:pt>
              <c:pt idx="441">
                <c:v>0.48038986747497292</c:v>
              </c:pt>
              <c:pt idx="442">
                <c:v>0.47626650399098991</c:v>
              </c:pt>
              <c:pt idx="443">
                <c:v>0.49423033189900245</c:v>
              </c:pt>
              <c:pt idx="444">
                <c:v>0.49199283691657736</c:v>
              </c:pt>
              <c:pt idx="445">
                <c:v>0.48697449892052425</c:v>
              </c:pt>
              <c:pt idx="446">
                <c:v>0.49192896886796578</c:v>
              </c:pt>
              <c:pt idx="447">
                <c:v>0.50151821630628768</c:v>
              </c:pt>
              <c:pt idx="448">
                <c:v>0.46680511005439218</c:v>
              </c:pt>
              <c:pt idx="449">
                <c:v>0.45890989216279165</c:v>
              </c:pt>
              <c:pt idx="450">
                <c:v>0.44938463017758234</c:v>
              </c:pt>
              <c:pt idx="451">
                <c:v>0.44196889226857317</c:v>
              </c:pt>
              <c:pt idx="452">
                <c:v>0.43966752923753627</c:v>
              </c:pt>
              <c:pt idx="453">
                <c:v>0.44960840315672512</c:v>
              </c:pt>
              <c:pt idx="454">
                <c:v>0.46210634711039922</c:v>
              </c:pt>
              <c:pt idx="455">
                <c:v>0.43819715526545666</c:v>
              </c:pt>
              <c:pt idx="456">
                <c:v>0.44168125124081881</c:v>
              </c:pt>
              <c:pt idx="457">
                <c:v>0.42135195744415554</c:v>
              </c:pt>
              <c:pt idx="458">
                <c:v>0.39184902814315037</c:v>
              </c:pt>
              <c:pt idx="459">
                <c:v>0.39587658955421623</c:v>
              </c:pt>
              <c:pt idx="460">
                <c:v>0.36995355830149013</c:v>
              </c:pt>
              <c:pt idx="461">
                <c:v>0.36806768979993199</c:v>
              </c:pt>
              <c:pt idx="462">
                <c:v>0.36445574032284589</c:v>
              </c:pt>
              <c:pt idx="463">
                <c:v>0.3525650124489863</c:v>
              </c:pt>
              <c:pt idx="464">
                <c:v>0.35486649288452399</c:v>
              </c:pt>
              <c:pt idx="465">
                <c:v>0.38363423519948947</c:v>
              </c:pt>
              <c:pt idx="466">
                <c:v>0.3995843411042197</c:v>
              </c:pt>
              <c:pt idx="467">
                <c:v>0.39037865417107076</c:v>
              </c:pt>
              <c:pt idx="468">
                <c:v>0.39856151309042565</c:v>
              </c:pt>
              <c:pt idx="469">
                <c:v>0.43426551333180941</c:v>
              </c:pt>
              <c:pt idx="470">
                <c:v>0.41422397796740174</c:v>
              </c:pt>
              <c:pt idx="471">
                <c:v>0.42052096838519848</c:v>
              </c:pt>
              <c:pt idx="472">
                <c:v>0.40409138249787691</c:v>
              </c:pt>
              <c:pt idx="473">
                <c:v>0.39820988660955869</c:v>
              </c:pt>
              <c:pt idx="474">
                <c:v>0.38072553868413728</c:v>
              </c:pt>
              <c:pt idx="475">
                <c:v>0.33754193248513276</c:v>
              </c:pt>
              <c:pt idx="476">
                <c:v>0.33220390203251826</c:v>
              </c:pt>
              <c:pt idx="477">
                <c:v>0.33843690699720241</c:v>
              </c:pt>
              <c:pt idx="478">
                <c:v>0.34777044743207575</c:v>
              </c:pt>
              <c:pt idx="479">
                <c:v>0.33773365403546851</c:v>
              </c:pt>
              <c:pt idx="480">
                <c:v>0.33993921499358781</c:v>
              </c:pt>
              <c:pt idx="481">
                <c:v>0.37286237222134355</c:v>
              </c:pt>
              <c:pt idx="482">
                <c:v>0.36541470028802836</c:v>
              </c:pt>
              <c:pt idx="483">
                <c:v>0.36151499237868667</c:v>
              </c:pt>
              <c:pt idx="484">
                <c:v>0.36902664976511468</c:v>
              </c:pt>
              <c:pt idx="485">
                <c:v>0.35457885185676985</c:v>
              </c:pt>
              <c:pt idx="486">
                <c:v>0.33712632055115299</c:v>
              </c:pt>
              <c:pt idx="487">
                <c:v>0.33223583605682427</c:v>
              </c:pt>
              <c:pt idx="488">
                <c:v>0.32216710863591103</c:v>
              </c:pt>
              <c:pt idx="489">
                <c:v>0.34009900251961778</c:v>
              </c:pt>
              <c:pt idx="490">
                <c:v>0.33536830555131902</c:v>
              </c:pt>
              <c:pt idx="491">
                <c:v>0.35298062438296585</c:v>
              </c:pt>
              <c:pt idx="492">
                <c:v>0.35310847788469024</c:v>
              </c:pt>
              <c:pt idx="493">
                <c:v>0.36896266431200186</c:v>
              </c:pt>
              <c:pt idx="494">
                <c:v>0.37126414474753977</c:v>
              </c:pt>
              <c:pt idx="495">
                <c:v>0.3628894468733479</c:v>
              </c:pt>
              <c:pt idx="496">
                <c:v>0.36630967480009824</c:v>
              </c:pt>
              <c:pt idx="497">
                <c:v>0.36087572487006536</c:v>
              </c:pt>
              <c:pt idx="498">
                <c:v>0.37867976525204794</c:v>
              </c:pt>
              <c:pt idx="499">
                <c:v>0.37280378737528252</c:v>
              </c:pt>
              <c:pt idx="500">
                <c:v>0.39488569556472775</c:v>
              </c:pt>
              <c:pt idx="501">
                <c:v>0.38427350270811078</c:v>
              </c:pt>
              <c:pt idx="502">
                <c:v>0.38785351816089131</c:v>
              </c:pt>
              <c:pt idx="503">
                <c:v>0.35583038383875376</c:v>
              </c:pt>
              <c:pt idx="504">
                <c:v>0.38117860265397563</c:v>
              </c:pt>
              <c:pt idx="505">
                <c:v>0.40859830648703288</c:v>
              </c:pt>
              <c:pt idx="506">
                <c:v>0.41332900345533163</c:v>
              </c:pt>
              <c:pt idx="507">
                <c:v>0.41295190019772088</c:v>
              </c:pt>
              <c:pt idx="508">
                <c:v>0.40511421051167096</c:v>
              </c:pt>
              <c:pt idx="509">
                <c:v>0.42307803841968372</c:v>
              </c:pt>
              <c:pt idx="510">
                <c:v>0.42116023589381979</c:v>
              </c:pt>
              <c:pt idx="511">
                <c:v>0.40054330106940239</c:v>
              </c:pt>
              <c:pt idx="512">
                <c:v>0.39338338756834257</c:v>
              </c:pt>
              <c:pt idx="513">
                <c:v>0.37410897321428038</c:v>
              </c:pt>
              <c:pt idx="514">
                <c:v>0.38769373063486112</c:v>
              </c:pt>
              <c:pt idx="515">
                <c:v>0.37487609422462587</c:v>
              </c:pt>
              <c:pt idx="516">
                <c:v>0.37212718523530364</c:v>
              </c:pt>
              <c:pt idx="517">
                <c:v>0.38536031617501765</c:v>
              </c:pt>
              <c:pt idx="518">
                <c:v>0.39047457364848936</c:v>
              </c:pt>
              <c:pt idx="519">
                <c:v>0.38008627117551597</c:v>
              </c:pt>
              <c:pt idx="520">
                <c:v>0.3556016798705639</c:v>
              </c:pt>
              <c:pt idx="521">
                <c:v>0.35493036093313557</c:v>
              </c:pt>
              <c:pt idx="522">
                <c:v>0.40057523509370796</c:v>
              </c:pt>
              <c:pt idx="523">
                <c:v>0.40057523509370796</c:v>
              </c:pt>
              <c:pt idx="524">
                <c:v>0.40057523509370796</c:v>
              </c:pt>
              <c:pt idx="525">
                <c:v>0.38241956823085843</c:v>
              </c:pt>
              <c:pt idx="526">
                <c:v>0.37088058424236703</c:v>
              </c:pt>
              <c:pt idx="527">
                <c:v>0.35419529135159689</c:v>
              </c:pt>
              <c:pt idx="528">
                <c:v>0.33332264952373092</c:v>
              </c:pt>
              <c:pt idx="529">
                <c:v>0.33249154306027262</c:v>
              </c:pt>
              <c:pt idx="530">
                <c:v>0.31469125962232614</c:v>
              </c:pt>
              <c:pt idx="531">
                <c:v>0.29407385517990403</c:v>
              </c:pt>
              <c:pt idx="532">
                <c:v>0.29731574566944685</c:v>
              </c:pt>
              <c:pt idx="533">
                <c:v>0.3130762433048615</c:v>
              </c:pt>
              <c:pt idx="534">
                <c:v>0.34506345184965492</c:v>
              </c:pt>
              <c:pt idx="535">
                <c:v>0.34974413450047503</c:v>
              </c:pt>
              <c:pt idx="536">
                <c:v>0.34734649977851628</c:v>
              </c:pt>
              <c:pt idx="537">
                <c:v>0.34539183223929948</c:v>
              </c:pt>
              <c:pt idx="538">
                <c:v>0.33906666474123281</c:v>
              </c:pt>
              <c:pt idx="539">
                <c:v>0.34008514878848528</c:v>
              </c:pt>
              <c:pt idx="540">
                <c:v>0.33183748258450985</c:v>
              </c:pt>
              <c:pt idx="541">
                <c:v>0.33339954947196726</c:v>
              </c:pt>
              <c:pt idx="542">
                <c:v>0.33637246624943451</c:v>
              </c:pt>
              <c:pt idx="543">
                <c:v>0.32988739382083665</c:v>
              </c:pt>
              <c:pt idx="544">
                <c:v>0.31607745456709968</c:v>
              </c:pt>
              <c:pt idx="545">
                <c:v>0.32572340837946445</c:v>
              </c:pt>
              <c:pt idx="546">
                <c:v>0.33111708856561162</c:v>
              </c:pt>
              <c:pt idx="547">
                <c:v>0.32632240614420005</c:v>
              </c:pt>
              <c:pt idx="548">
                <c:v>0.31833138617968215</c:v>
              </c:pt>
              <c:pt idx="549">
                <c:v>0.30775124475187199</c:v>
              </c:pt>
              <c:pt idx="550">
                <c:v>0.31091576567517376</c:v>
              </c:pt>
              <c:pt idx="551">
                <c:v>0.32111234659781118</c:v>
              </c:pt>
              <c:pt idx="552">
                <c:v>0.30231729482183911</c:v>
              </c:pt>
              <c:pt idx="553">
                <c:v>0.30775124475187199</c:v>
              </c:pt>
              <c:pt idx="554">
                <c:v>0.32274250809592075</c:v>
              </c:pt>
              <c:pt idx="555">
                <c:v>0.33629533149219593</c:v>
              </c:pt>
              <c:pt idx="556">
                <c:v>0.33575186605649199</c:v>
              </c:pt>
              <c:pt idx="557">
                <c:v>0.33054168910560189</c:v>
              </c:pt>
              <c:pt idx="558">
                <c:v>0.32494795164953905</c:v>
              </c:pt>
              <c:pt idx="559">
                <c:v>0.3260987505695585</c:v>
              </c:pt>
              <c:pt idx="560">
                <c:v>0.32258260316538956</c:v>
              </c:pt>
              <c:pt idx="561">
                <c:v>0.33217185060371146</c:v>
              </c:pt>
              <c:pt idx="562">
                <c:v>0.32699372508162838</c:v>
              </c:pt>
              <c:pt idx="563">
                <c:v>0.29822586536216167</c:v>
              </c:pt>
              <c:pt idx="564">
                <c:v>0.2523892696512533</c:v>
              </c:pt>
              <c:pt idx="565">
                <c:v>0.26904262851771765</c:v>
              </c:pt>
              <c:pt idx="566">
                <c:v>0.26552659851804994</c:v>
              </c:pt>
              <c:pt idx="567">
                <c:v>0.27441259299463772</c:v>
              </c:pt>
              <c:pt idx="568">
                <c:v>0.27773690144396967</c:v>
              </c:pt>
              <c:pt idx="569">
                <c:v>0.30103875980459671</c:v>
              </c:pt>
              <c:pt idx="570">
                <c:v>0.31372854271310757</c:v>
              </c:pt>
              <c:pt idx="571">
                <c:v>0.31702091713813374</c:v>
              </c:pt>
              <c:pt idx="572">
                <c:v>0.31762813321794825</c:v>
              </c:pt>
              <c:pt idx="573">
                <c:v>0.31986562820037334</c:v>
              </c:pt>
              <c:pt idx="574">
                <c:v>0.32619455264247588</c:v>
              </c:pt>
              <c:pt idx="575">
                <c:v>0.3216876286533199</c:v>
              </c:pt>
              <c:pt idx="576">
                <c:v>0.32363748260799063</c:v>
              </c:pt>
              <c:pt idx="577">
                <c:v>0.31938626562228323</c:v>
              </c:pt>
              <c:pt idx="578">
                <c:v>0.31315326065759885</c:v>
              </c:pt>
              <c:pt idx="579">
                <c:v>0.31500707773035019</c:v>
              </c:pt>
              <c:pt idx="580">
                <c:v>0.31225816874102796</c:v>
              </c:pt>
              <c:pt idx="581">
                <c:v>0.3027364288908525</c:v>
              </c:pt>
              <c:pt idx="582">
                <c:v>0.28943896028452265</c:v>
              </c:pt>
              <c:pt idx="583">
                <c:v>0.27467100030161218</c:v>
              </c:pt>
              <c:pt idx="584">
                <c:v>0.27738809267112963</c:v>
              </c:pt>
              <c:pt idx="585">
                <c:v>0.27250007367132434</c:v>
              </c:pt>
              <c:pt idx="586">
                <c:v>0.28371713451773339</c:v>
              </c:pt>
              <c:pt idx="587">
                <c:v>0.28279022598135772</c:v>
              </c:pt>
              <c:pt idx="588">
                <c:v>0.28365326646912181</c:v>
              </c:pt>
              <c:pt idx="589">
                <c:v>0.27879459859459765</c:v>
              </c:pt>
              <c:pt idx="590">
                <c:v>0.29074942932607106</c:v>
              </c:pt>
              <c:pt idx="591">
                <c:v>0.27719907142431954</c:v>
              </c:pt>
              <c:pt idx="592">
                <c:v>0.28257232322727122</c:v>
              </c:pt>
              <c:pt idx="593">
                <c:v>0.27103498290179528</c:v>
              </c:pt>
              <c:pt idx="594">
                <c:v>0.26735611285906824</c:v>
              </c:pt>
              <c:pt idx="595">
                <c:v>0.24660568911687286</c:v>
              </c:pt>
              <c:pt idx="596">
                <c:v>0.20652332281506403</c:v>
              </c:pt>
              <c:pt idx="597">
                <c:v>0.19559061567037794</c:v>
              </c:pt>
              <c:pt idx="598">
                <c:v>0.1910193540146059</c:v>
              </c:pt>
              <c:pt idx="599">
                <c:v>0.19984288929659555</c:v>
              </c:pt>
              <c:pt idx="600">
                <c:v>0.21227837405567151</c:v>
              </c:pt>
              <c:pt idx="601">
                <c:v>0.22318067343456649</c:v>
              </c:pt>
              <c:pt idx="602">
                <c:v>0.23491478370392627</c:v>
              </c:pt>
              <c:pt idx="603">
                <c:v>0.22375607289457622</c:v>
              </c:pt>
              <c:pt idx="604">
                <c:v>0.20428805851816012</c:v>
              </c:pt>
              <c:pt idx="605">
                <c:v>0.18916612396436006</c:v>
              </c:pt>
              <c:pt idx="606">
                <c:v>0.21023342245508991</c:v>
              </c:pt>
              <c:pt idx="607">
                <c:v>0.20620539142601957</c:v>
              </c:pt>
              <c:pt idx="608">
                <c:v>0.20853716222284757</c:v>
              </c:pt>
              <c:pt idx="609">
                <c:v>0.19165920854573271</c:v>
              </c:pt>
              <c:pt idx="610">
                <c:v>0.22161297113105505</c:v>
              </c:pt>
              <c:pt idx="611">
                <c:v>0.2247443839850396</c:v>
              </c:pt>
              <c:pt idx="612">
                <c:v>0.2211986506465875</c:v>
              </c:pt>
              <c:pt idx="613">
                <c:v>0.21170297459566179</c:v>
              </c:pt>
              <c:pt idx="614">
                <c:v>0.21432426489226186</c:v>
              </c:pt>
              <c:pt idx="615">
                <c:v>0.22215631916225775</c:v>
              </c:pt>
              <c:pt idx="616">
                <c:v>0.22676256735936495</c:v>
              </c:pt>
              <c:pt idx="617">
                <c:v>0.24358040993190411</c:v>
              </c:pt>
              <c:pt idx="618">
                <c:v>0.24175993573747223</c:v>
              </c:pt>
              <c:pt idx="619">
                <c:v>0.25000431461541628</c:v>
              </c:pt>
              <c:pt idx="620">
                <c:v>0.26494145448444684</c:v>
              </c:pt>
              <c:pt idx="621">
                <c:v>0.26266909036518782</c:v>
              </c:pt>
              <c:pt idx="622">
                <c:v>0.252502212781335</c:v>
              </c:pt>
              <c:pt idx="623">
                <c:v>0.252502212781335</c:v>
              </c:pt>
              <c:pt idx="624">
                <c:v>0.252502212781335</c:v>
              </c:pt>
              <c:pt idx="625">
                <c:v>0.26829851878959232</c:v>
              </c:pt>
              <c:pt idx="626">
                <c:v>0.2621527453692436</c:v>
              </c:pt>
              <c:pt idx="627">
                <c:v>0.26200011951778213</c:v>
              </c:pt>
              <c:pt idx="628">
                <c:v>0.28262198533124661</c:v>
              </c:pt>
              <c:pt idx="629">
                <c:v>0.29206025058112273</c:v>
              </c:pt>
              <c:pt idx="630">
                <c:v>0.26947632074487049</c:v>
              </c:pt>
              <c:pt idx="631">
                <c:v>0.26446197450185549</c:v>
              </c:pt>
              <c:pt idx="632">
                <c:v>0.258640707122614</c:v>
              </c:pt>
              <c:pt idx="633">
                <c:v>0.26500543993755943</c:v>
              </c:pt>
              <c:pt idx="634">
                <c:v>0.27395495024925554</c:v>
              </c:pt>
              <c:pt idx="635">
                <c:v>0.27312630928032089</c:v>
              </c:pt>
              <c:pt idx="636">
                <c:v>0.27270799704281523</c:v>
              </c:pt>
              <c:pt idx="637">
                <c:v>0.2796806503645819</c:v>
              </c:pt>
              <c:pt idx="638">
                <c:v>0.26890608708291008</c:v>
              </c:pt>
              <c:pt idx="639">
                <c:v>0.25973010348854553</c:v>
              </c:pt>
              <c:pt idx="640">
                <c:v>0.22289831560936268</c:v>
              </c:pt>
              <c:pt idx="641">
                <c:v>0.22830150556010098</c:v>
              </c:pt>
              <c:pt idx="642">
                <c:v>0.23808846217831592</c:v>
              </c:pt>
              <c:pt idx="643">
                <c:v>0.23504932926221467</c:v>
              </c:pt>
              <c:pt idx="644">
                <c:v>0.2284279502078117</c:v>
              </c:pt>
              <c:pt idx="645">
                <c:v>0.23904061268243337</c:v>
              </c:pt>
              <c:pt idx="646">
                <c:v>0.22855732996805056</c:v>
              </c:pt>
              <c:pt idx="647">
                <c:v>0.22375877319810189</c:v>
              </c:pt>
              <c:pt idx="648">
                <c:v>0.21039720173415843</c:v>
              </c:pt>
              <c:pt idx="649">
                <c:v>0.22308874571018622</c:v>
              </c:pt>
              <c:pt idx="650">
                <c:v>0.21749148611908975</c:v>
              </c:pt>
              <c:pt idx="651">
                <c:v>0.23973142076704823</c:v>
              </c:pt>
              <c:pt idx="652">
                <c:v>0.2231101133293909</c:v>
              </c:pt>
              <c:pt idx="653">
                <c:v>0.20959016319343049</c:v>
              </c:pt>
              <c:pt idx="654">
                <c:v>0.22541147636042758</c:v>
              </c:pt>
              <c:pt idx="655">
                <c:v>0.2187641509112761</c:v>
              </c:pt>
              <c:pt idx="656">
                <c:v>0.21345793707846639</c:v>
              </c:pt>
              <c:pt idx="657">
                <c:v>0.22061679393901601</c:v>
              </c:pt>
              <c:pt idx="658">
                <c:v>0.21444883106795465</c:v>
              </c:pt>
              <c:pt idx="659">
                <c:v>0.21611104399487124</c:v>
              </c:pt>
              <c:pt idx="660">
                <c:v>0.22029968438147951</c:v>
              </c:pt>
              <c:pt idx="661">
                <c:v>0.21333114021725219</c:v>
              </c:pt>
              <c:pt idx="662">
                <c:v>0.22733080514480619</c:v>
              </c:pt>
              <c:pt idx="663">
                <c:v>0.23014369958724079</c:v>
              </c:pt>
              <c:pt idx="664">
                <c:v>0.25152834244450939</c:v>
              </c:pt>
              <c:pt idx="665">
                <c:v>0.24938465365848272</c:v>
              </c:pt>
              <c:pt idx="666">
                <c:v>0.24746673372811756</c:v>
              </c:pt>
              <c:pt idx="667">
                <c:v>0.25427290746729025</c:v>
              </c:pt>
              <c:pt idx="668">
                <c:v>0.24842569369330003</c:v>
              </c:pt>
              <c:pt idx="669">
                <c:v>0.25619070999315396</c:v>
              </c:pt>
              <c:pt idx="670">
                <c:v>0.24868140069674882</c:v>
              </c:pt>
              <c:pt idx="671">
                <c:v>0.24868140069674882</c:v>
              </c:pt>
              <c:pt idx="672">
                <c:v>0.24868140069674882</c:v>
              </c:pt>
              <c:pt idx="673">
                <c:v>0.24868140069674882</c:v>
              </c:pt>
              <c:pt idx="674">
                <c:v>0.24868140069674882</c:v>
              </c:pt>
              <c:pt idx="675">
                <c:v>0.2583368642737045</c:v>
              </c:pt>
              <c:pt idx="676">
                <c:v>0.26479141153201025</c:v>
              </c:pt>
              <c:pt idx="677">
                <c:v>0.26917048201944183</c:v>
              </c:pt>
              <c:pt idx="678">
                <c:v>0.27335783095653787</c:v>
              </c:pt>
              <c:pt idx="679">
                <c:v>0.26949005707150198</c:v>
              </c:pt>
              <c:pt idx="680">
                <c:v>0.2665174925075382</c:v>
              </c:pt>
              <c:pt idx="681">
                <c:v>0.26242606304786076</c:v>
              </c:pt>
              <c:pt idx="682">
                <c:v>0.2701933100332361</c:v>
              </c:pt>
              <c:pt idx="683">
                <c:v>0.27412495196688336</c:v>
              </c:pt>
              <c:pt idx="684">
                <c:v>0.28428948146071376</c:v>
              </c:pt>
              <c:pt idx="685">
                <c:v>0.28444938639124517</c:v>
              </c:pt>
              <c:pt idx="686">
                <c:v>0.28451325443985653</c:v>
              </c:pt>
              <c:pt idx="687">
                <c:v>0.27463354826575337</c:v>
              </c:pt>
              <c:pt idx="688">
                <c:v>0.26833937555598375</c:v>
              </c:pt>
              <c:pt idx="689">
                <c:v>0.26833937555598375</c:v>
              </c:pt>
              <c:pt idx="690">
                <c:v>0.29148144639058038</c:v>
              </c:pt>
              <c:pt idx="691">
                <c:v>0.29314365931749697</c:v>
              </c:pt>
              <c:pt idx="692">
                <c:v>0.29720303734836762</c:v>
              </c:pt>
              <c:pt idx="693">
                <c:v>0.29598837037973658</c:v>
              </c:pt>
              <c:pt idx="694">
                <c:v>0.29448606238335118</c:v>
              </c:pt>
              <c:pt idx="695">
                <c:v>0.30375573476961293</c:v>
              </c:pt>
              <c:pt idx="696">
                <c:v>0.30864257972440678</c:v>
              </c:pt>
              <c:pt idx="697">
                <c:v>0.3158062501695027</c:v>
              </c:pt>
              <c:pt idx="698">
                <c:v>0.30155017381149363</c:v>
              </c:pt>
              <c:pt idx="699">
                <c:v>0.30634485623290519</c:v>
              </c:pt>
              <c:pt idx="700">
                <c:v>0.31043628569258264</c:v>
              </c:pt>
              <c:pt idx="701">
                <c:v>0.31062800724291839</c:v>
              </c:pt>
              <c:pt idx="702">
                <c:v>0.31091200873113789</c:v>
              </c:pt>
              <c:pt idx="703">
                <c:v>0.29800220978752012</c:v>
              </c:pt>
              <c:pt idx="704">
                <c:v>0.29717110332406182</c:v>
              </c:pt>
              <c:pt idx="705">
                <c:v>0.28994720436988941</c:v>
              </c:pt>
              <c:pt idx="706">
                <c:v>0.28249953243657422</c:v>
              </c:pt>
              <c:pt idx="707">
                <c:v>0.27649030045103284</c:v>
              </c:pt>
              <c:pt idx="708">
                <c:v>0.27332577952773085</c:v>
              </c:pt>
              <c:pt idx="709">
                <c:v>0.27872779543345794</c:v>
              </c:pt>
              <c:pt idx="710">
                <c:v>0.27220703203651819</c:v>
              </c:pt>
              <c:pt idx="711">
                <c:v>0.26971383005064475</c:v>
              </c:pt>
              <c:pt idx="712">
                <c:v>0.27105635052099997</c:v>
              </c:pt>
              <c:pt idx="713">
                <c:v>0.27930601260149457</c:v>
              </c:pt>
              <c:pt idx="714">
                <c:v>0.27524369945809601</c:v>
              </c:pt>
              <c:pt idx="715">
                <c:v>0.27153313020006542</c:v>
              </c:pt>
              <c:pt idx="716">
                <c:v>0.27057428763938396</c:v>
              </c:pt>
              <c:pt idx="717">
                <c:v>0.27038514898807287</c:v>
              </c:pt>
              <c:pt idx="718">
                <c:v>0.26232767807591872</c:v>
              </c:pt>
              <c:pt idx="719">
                <c:v>0.26360621309316112</c:v>
              </c:pt>
              <c:pt idx="720">
                <c:v>0.25270896210781446</c:v>
              </c:pt>
              <c:pt idx="721">
                <c:v>0.24085016825826067</c:v>
              </c:pt>
              <c:pt idx="722">
                <c:v>0.23314678932149691</c:v>
              </c:pt>
              <c:pt idx="723">
                <c:v>0.24657175921604768</c:v>
              </c:pt>
              <c:pt idx="724">
                <c:v>0.25558349391333968</c:v>
              </c:pt>
              <c:pt idx="725">
                <c:v>0.26165647654299162</c:v>
              </c:pt>
              <c:pt idx="726">
                <c:v>0.27105376762197531</c:v>
              </c:pt>
              <c:pt idx="727">
                <c:v>0.27259059254169116</c:v>
              </c:pt>
              <c:pt idx="728">
                <c:v>0.27652223447533864</c:v>
              </c:pt>
              <c:pt idx="729">
                <c:v>0.28809326989263706</c:v>
              </c:pt>
              <c:pt idx="730">
                <c:v>0.28515557446550699</c:v>
              </c:pt>
              <c:pt idx="731">
                <c:v>0.28553608245365059</c:v>
              </c:pt>
              <c:pt idx="732">
                <c:v>0.29839246234925687</c:v>
              </c:pt>
              <c:pt idx="733">
                <c:v>0.31760406529521745</c:v>
              </c:pt>
              <c:pt idx="734">
                <c:v>0.31465932559802035</c:v>
              </c:pt>
              <c:pt idx="735">
                <c:v>0.32306208314798091</c:v>
              </c:pt>
              <c:pt idx="736">
                <c:v>0.31382446219052595</c:v>
              </c:pt>
              <c:pt idx="737">
                <c:v>0.31388833023913776</c:v>
              </c:pt>
              <c:pt idx="738">
                <c:v>0.3194181996465888</c:v>
              </c:pt>
              <c:pt idx="739">
                <c:v>0.3194181996465888</c:v>
              </c:pt>
              <c:pt idx="740">
                <c:v>0.33124494206733579</c:v>
              </c:pt>
              <c:pt idx="741">
                <c:v>0.33463311856527933</c:v>
              </c:pt>
              <c:pt idx="742">
                <c:v>0.3233857673575804</c:v>
              </c:pt>
              <c:pt idx="743">
                <c:v>0.30752747177272921</c:v>
              </c:pt>
              <c:pt idx="744">
                <c:v>0.30803888577962635</c:v>
              </c:pt>
              <c:pt idx="745">
                <c:v>0.27179153750703988</c:v>
              </c:pt>
              <c:pt idx="746">
                <c:v>0.27124548917231106</c:v>
              </c:pt>
              <c:pt idx="747">
                <c:v>0.28281922489313538</c:v>
              </c:pt>
              <c:pt idx="748">
                <c:v>0.26824345607856515</c:v>
              </c:pt>
              <c:pt idx="749">
                <c:v>0.24078630020964908</c:v>
              </c:pt>
              <c:pt idx="750">
                <c:v>0.23257150726598841</c:v>
              </c:pt>
              <c:pt idx="751">
                <c:v>0.24980014818796126</c:v>
              </c:pt>
              <c:pt idx="752">
                <c:v>0.23365820332839404</c:v>
              </c:pt>
              <c:pt idx="753">
                <c:v>0.21435185495002607</c:v>
              </c:pt>
              <c:pt idx="754">
                <c:v>0.18050178918589488</c:v>
              </c:pt>
              <c:pt idx="755">
                <c:v>0.16685292890770009</c:v>
              </c:pt>
              <c:pt idx="756">
                <c:v>0.16528687026720434</c:v>
              </c:pt>
              <c:pt idx="757">
                <c:v>0.18641510169401765</c:v>
              </c:pt>
              <c:pt idx="758">
                <c:v>0.15962914735802891</c:v>
              </c:pt>
              <c:pt idx="759">
                <c:v>0.15230932892643789</c:v>
              </c:pt>
              <c:pt idx="760">
                <c:v>0.17318197075430386</c:v>
              </c:pt>
              <c:pt idx="761">
                <c:v>0.19108193061370504</c:v>
              </c:pt>
              <c:pt idx="762">
                <c:v>0.21313718798139503</c:v>
              </c:pt>
              <c:pt idx="763">
                <c:v>0.2280644658723312</c:v>
              </c:pt>
              <c:pt idx="764">
                <c:v>0.23803739122032708</c:v>
              </c:pt>
              <c:pt idx="765">
                <c:v>0.25274089613212025</c:v>
              </c:pt>
              <c:pt idx="766">
                <c:v>0.25312445663729322</c:v>
              </c:pt>
              <c:pt idx="767">
                <c:v>0.24874538614986141</c:v>
              </c:pt>
              <c:pt idx="768">
                <c:v>0.24248220822838817</c:v>
              </c:pt>
              <c:pt idx="769">
                <c:v>0.25040748167227678</c:v>
              </c:pt>
              <c:pt idx="770">
                <c:v>0.24695531972122042</c:v>
              </c:pt>
              <c:pt idx="771">
                <c:v>0.24462190526137695</c:v>
              </c:pt>
              <c:pt idx="772">
                <c:v>0.25776158221819601</c:v>
              </c:pt>
              <c:pt idx="773">
                <c:v>0.2660724120437763</c:v>
              </c:pt>
              <c:pt idx="774">
                <c:v>0.26559293206118517</c:v>
              </c:pt>
              <c:pt idx="775">
                <c:v>0.26843787793242679</c:v>
              </c:pt>
              <c:pt idx="776">
                <c:v>0.25613576468662802</c:v>
              </c:pt>
              <c:pt idx="777">
                <c:v>0.25211008174758009</c:v>
              </c:pt>
              <c:pt idx="778">
                <c:v>0.25239784017983546</c:v>
              </c:pt>
              <c:pt idx="779">
                <c:v>0.25639147169007637</c:v>
              </c:pt>
              <c:pt idx="780">
                <c:v>0.24395833502102282</c:v>
              </c:pt>
              <c:pt idx="781">
                <c:v>0.25636399903681339</c:v>
              </c:pt>
              <c:pt idx="782">
                <c:v>0.25985326081022486</c:v>
              </c:pt>
              <c:pt idx="783">
                <c:v>0.26592765229389026</c:v>
              </c:pt>
              <c:pt idx="784">
                <c:v>0.2632740757594807</c:v>
              </c:pt>
              <c:pt idx="785">
                <c:v>0.2632740757594807</c:v>
              </c:pt>
              <c:pt idx="786">
                <c:v>0.26225101293668462</c:v>
              </c:pt>
              <c:pt idx="787">
                <c:v>0.25400487299122365</c:v>
              </c:pt>
              <c:pt idx="788">
                <c:v>0.2484099614901496</c:v>
              </c:pt>
              <c:pt idx="789">
                <c:v>0.22929416061710617</c:v>
              </c:pt>
              <c:pt idx="790">
                <c:v>0.22705314349964723</c:v>
              </c:pt>
              <c:pt idx="791">
                <c:v>0.22526143340799076</c:v>
              </c:pt>
              <c:pt idx="792">
                <c:v>0.22439686666171199</c:v>
              </c:pt>
              <c:pt idx="793">
                <c:v>0.2373410651241592</c:v>
              </c:pt>
              <c:pt idx="794">
                <c:v>0.24491741239070675</c:v>
              </c:pt>
              <c:pt idx="795">
                <c:v>0.23807625211019912</c:v>
              </c:pt>
              <c:pt idx="796">
                <c:v>0.24415017397585981</c:v>
              </c:pt>
              <c:pt idx="797">
                <c:v>0.24702529280389052</c:v>
              </c:pt>
              <c:pt idx="798">
                <c:v>0.24750676866300103</c:v>
              </c:pt>
              <c:pt idx="799">
                <c:v>0.25633429569802901</c:v>
              </c:pt>
              <c:pt idx="800">
                <c:v>0.25131090930842759</c:v>
              </c:pt>
              <c:pt idx="801">
                <c:v>0.25981428251585159</c:v>
              </c:pt>
              <c:pt idx="802">
                <c:v>0.26700190347917663</c:v>
              </c:pt>
              <c:pt idx="803">
                <c:v>0.27563277797482155</c:v>
              </c:pt>
              <c:pt idx="804">
                <c:v>0.27713520337570818</c:v>
              </c:pt>
              <c:pt idx="805">
                <c:v>0.27713520337570818</c:v>
              </c:pt>
              <c:pt idx="806">
                <c:v>0.28180214969989636</c:v>
              </c:pt>
              <c:pt idx="807">
                <c:v>0.27026516158792391</c:v>
              </c:pt>
              <c:pt idx="808">
                <c:v>0.26508398354881169</c:v>
              </c:pt>
              <c:pt idx="809">
                <c:v>0.26729224481045688</c:v>
              </c:pt>
              <c:pt idx="810">
                <c:v>0.28464721297563922</c:v>
              </c:pt>
              <c:pt idx="811">
                <c:v>0.30069065545876339</c:v>
              </c:pt>
              <c:pt idx="812">
                <c:v>0.30334728451020188</c:v>
              </c:pt>
              <c:pt idx="813">
                <c:v>0.3108591767056319</c:v>
              </c:pt>
              <c:pt idx="814">
                <c:v>0.30596481786276608</c:v>
              </c:pt>
              <c:pt idx="815">
                <c:v>0.30277188505019192</c:v>
              </c:pt>
              <c:pt idx="816">
                <c:v>0.29036269889936794</c:v>
              </c:pt>
              <c:pt idx="817">
                <c:v>0.28841601486622737</c:v>
              </c:pt>
              <c:pt idx="818">
                <c:v>0.28007313361184005</c:v>
              </c:pt>
              <c:pt idx="819">
                <c:v>0.29490496164336233</c:v>
              </c:pt>
              <c:pt idx="820">
                <c:v>0.29522124936939087</c:v>
              </c:pt>
              <c:pt idx="821">
                <c:v>0.29612291593802498</c:v>
              </c:pt>
              <c:pt idx="822">
                <c:v>0.31213031523930379</c:v>
              </c:pt>
              <c:pt idx="823">
                <c:v>0.3057410448836233</c:v>
              </c:pt>
              <c:pt idx="824">
                <c:v>0.28876447142556416</c:v>
              </c:pt>
              <c:pt idx="825">
                <c:v>0.28531536199153718</c:v>
              </c:pt>
              <c:pt idx="826">
                <c:v>0.27677794147878698</c:v>
              </c:pt>
              <c:pt idx="827">
                <c:v>0.27345633333298114</c:v>
              </c:pt>
              <c:pt idx="828">
                <c:v>0.26824603897758981</c:v>
              </c:pt>
              <c:pt idx="829">
                <c:v>0.26437826509255413</c:v>
              </c:pt>
              <c:pt idx="830">
                <c:v>0.25951724912800733</c:v>
              </c:pt>
              <c:pt idx="831">
                <c:v>0.24289594169035</c:v>
              </c:pt>
              <c:pt idx="832">
                <c:v>0.24270410273551302</c:v>
              </c:pt>
              <c:pt idx="833">
                <c:v>0.24212870327550329</c:v>
              </c:pt>
              <c:pt idx="834">
                <c:v>0.24328138066754068</c:v>
              </c:pt>
              <c:pt idx="835">
                <c:v>0.25044364225862292</c:v>
              </c:pt>
              <c:pt idx="836">
                <c:v>0.25469286336781138</c:v>
              </c:pt>
              <c:pt idx="837">
                <c:v>0.27569394571990724</c:v>
              </c:pt>
              <c:pt idx="838">
                <c:v>0.28157837672075381</c:v>
              </c:pt>
              <c:pt idx="839">
                <c:v>0.29135676281038658</c:v>
              </c:pt>
              <c:pt idx="840">
                <c:v>0.29404192115559824</c:v>
              </c:pt>
              <c:pt idx="841">
                <c:v>0.2921240012252333</c:v>
              </c:pt>
              <c:pt idx="842">
                <c:v>0.28534436090331483</c:v>
              </c:pt>
              <c:pt idx="843">
                <c:v>0.26178914362926187</c:v>
              </c:pt>
              <c:pt idx="844">
                <c:v>0.25334822961643577</c:v>
              </c:pt>
              <c:pt idx="845">
                <c:v>0.25331617818762897</c:v>
              </c:pt>
              <c:pt idx="846">
                <c:v>0.26978039840278201</c:v>
              </c:pt>
              <c:pt idx="847">
                <c:v>0.266357587577007</c:v>
              </c:pt>
              <c:pt idx="848">
                <c:v>0.2599990772006211</c:v>
              </c:pt>
              <c:pt idx="849">
                <c:v>0.26242841113788318</c:v>
              </c:pt>
              <c:pt idx="850">
                <c:v>0.26562240059096731</c:v>
              </c:pt>
              <c:pt idx="851">
                <c:v>0.24171508721804269</c:v>
              </c:pt>
              <c:pt idx="852">
                <c:v>0.23781361824118408</c:v>
              </c:pt>
              <c:pt idx="853">
                <c:v>0.23522614044090773</c:v>
              </c:pt>
              <c:pt idx="854">
                <c:v>0.2369842728452427</c:v>
              </c:pt>
              <c:pt idx="855">
                <c:v>0.23624908585920301</c:v>
              </c:pt>
              <c:pt idx="856">
                <c:v>0.2371121263469671</c:v>
              </c:pt>
              <c:pt idx="857">
                <c:v>0.24056428829802323</c:v>
              </c:pt>
              <c:pt idx="858">
                <c:v>0.24731293383164488</c:v>
              </c:pt>
              <c:pt idx="859">
                <c:v>0.24015419437559626</c:v>
              </c:pt>
              <c:pt idx="860">
                <c:v>0.24884940653785748</c:v>
              </c:pt>
              <c:pt idx="861">
                <c:v>0.25051373274579425</c:v>
              </c:pt>
              <c:pt idx="862">
                <c:v>0.25613799537214943</c:v>
              </c:pt>
              <c:pt idx="863">
                <c:v>0.25841000727790497</c:v>
              </c:pt>
              <c:pt idx="864">
                <c:v>0.26454803200117971</c:v>
              </c:pt>
              <c:pt idx="865">
                <c:v>0.26675629326282468</c:v>
              </c:pt>
              <c:pt idx="866">
                <c:v>0.25930979537452092</c:v>
              </c:pt>
              <c:pt idx="867">
                <c:v>0.24466734080331198</c:v>
              </c:pt>
              <c:pt idx="868">
                <c:v>0.24153428428631152</c:v>
              </c:pt>
              <c:pt idx="869">
                <c:v>0.2418860281716797</c:v>
              </c:pt>
              <c:pt idx="870">
                <c:v>0.24866167674055983</c:v>
              </c:pt>
              <c:pt idx="871">
                <c:v>0.25729114238219131</c:v>
              </c:pt>
              <c:pt idx="872">
                <c:v>0.24575051473068399</c:v>
              </c:pt>
              <c:pt idx="873">
                <c:v>0.25061176550423281</c:v>
              </c:pt>
              <c:pt idx="874">
                <c:v>0.25454176377486459</c:v>
              </c:pt>
              <c:pt idx="875">
                <c:v>0.25454176377486459</c:v>
              </c:pt>
              <c:pt idx="876">
                <c:v>0.25454176377486459</c:v>
              </c:pt>
              <c:pt idx="877">
                <c:v>0.25454176377486459</c:v>
              </c:pt>
              <c:pt idx="878">
                <c:v>0.25454176377486459</c:v>
              </c:pt>
              <c:pt idx="879">
                <c:v>0.25454176377486459</c:v>
              </c:pt>
              <c:pt idx="880">
                <c:v>0.25089741065546822</c:v>
              </c:pt>
              <c:pt idx="881">
                <c:v>0.2320039739075539</c:v>
              </c:pt>
              <c:pt idx="882">
                <c:v>0.22701686550879985</c:v>
              </c:pt>
              <c:pt idx="883">
                <c:v>0.23219416919937519</c:v>
              </c:pt>
              <c:pt idx="884">
                <c:v>0.21371587476743636</c:v>
              </c:pt>
              <c:pt idx="885">
                <c:v>0.20176022220445478</c:v>
              </c:pt>
              <c:pt idx="886">
                <c:v>0.19239392591376814</c:v>
              </c:pt>
              <c:pt idx="887">
                <c:v>0.19031527922136382</c:v>
              </c:pt>
              <c:pt idx="888">
                <c:v>0.19009150624222126</c:v>
              </c:pt>
              <c:pt idx="889">
                <c:v>0.19338329364474149</c:v>
              </c:pt>
              <c:pt idx="890">
                <c:v>0.19929742798437244</c:v>
              </c:pt>
              <c:pt idx="891">
                <c:v>0.20294142889026556</c:v>
              </c:pt>
              <c:pt idx="892">
                <c:v>0.18203626601558831</c:v>
              </c:pt>
              <c:pt idx="893">
                <c:v>0.18277168781063025</c:v>
              </c:pt>
              <c:pt idx="894">
                <c:v>0.18270758495301642</c:v>
              </c:pt>
              <c:pt idx="895">
                <c:v>0.18865259667644274</c:v>
              </c:pt>
              <c:pt idx="896">
                <c:v>0.19300032016207447</c:v>
              </c:pt>
              <c:pt idx="897">
                <c:v>0.21352074848656777</c:v>
              </c:pt>
              <c:pt idx="898">
                <c:v>0.20396355247705289</c:v>
              </c:pt>
              <c:pt idx="899">
                <c:v>0.19900908252961136</c:v>
              </c:pt>
              <c:pt idx="900">
                <c:v>0.20022363209374139</c:v>
              </c:pt>
              <c:pt idx="901">
                <c:v>0.19018695610163516</c:v>
              </c:pt>
              <c:pt idx="902">
                <c:v>0.18024608218244631</c:v>
              </c:pt>
              <c:pt idx="903">
                <c:v>0.17874377418606091</c:v>
              </c:pt>
              <c:pt idx="904">
                <c:v>0.17270249077171251</c:v>
              </c:pt>
              <c:pt idx="905">
                <c:v>0.18053372321020045</c:v>
              </c:pt>
              <c:pt idx="906">
                <c:v>0.18436944566642954</c:v>
              </c:pt>
              <c:pt idx="907">
                <c:v>0.17928712221726384</c:v>
              </c:pt>
              <c:pt idx="908">
                <c:v>0.15988520657498073</c:v>
              </c:pt>
              <c:pt idx="909">
                <c:v>0.14399861650535861</c:v>
              </c:pt>
              <c:pt idx="910">
                <c:v>0.14451014791675698</c:v>
              </c:pt>
              <c:pt idx="911">
                <c:v>0.12565122809217311</c:v>
              </c:pt>
              <c:pt idx="912">
                <c:v>0.1125778846784895</c:v>
              </c:pt>
              <c:pt idx="913">
                <c:v>0.12932704561787101</c:v>
              </c:pt>
              <c:pt idx="914">
                <c:v>0.13428151556531254</c:v>
              </c:pt>
              <c:pt idx="915">
                <c:v>0.13444142049584373</c:v>
              </c:pt>
              <c:pt idx="916">
                <c:v>0.13581481834999476</c:v>
              </c:pt>
              <c:pt idx="917">
                <c:v>0.13044579310908366</c:v>
              </c:pt>
              <c:pt idx="918">
                <c:v>0.13082947101875764</c:v>
              </c:pt>
              <c:pt idx="919">
                <c:v>0.13341964912255966</c:v>
              </c:pt>
              <c:pt idx="920">
                <c:v>0.14534113697571405</c:v>
              </c:pt>
              <c:pt idx="921">
                <c:v>0.1463639649895081</c:v>
              </c:pt>
              <c:pt idx="922">
                <c:v>0.14147348049517916</c:v>
              </c:pt>
              <c:pt idx="923">
                <c:v>0.1413136929691492</c:v>
              </c:pt>
              <c:pt idx="924">
                <c:v>0.14601245591314216</c:v>
              </c:pt>
              <c:pt idx="925">
                <c:v>0.14601245591314216</c:v>
              </c:pt>
              <c:pt idx="926">
                <c:v>0.14601245591314216</c:v>
              </c:pt>
              <c:pt idx="927">
                <c:v>0.15195770244557094</c:v>
              </c:pt>
              <c:pt idx="928">
                <c:v>0.16544665779323431</c:v>
              </c:pt>
              <c:pt idx="929">
                <c:v>0.15790353600050522</c:v>
              </c:pt>
              <c:pt idx="930">
                <c:v>0.16221826882132095</c:v>
              </c:pt>
              <c:pt idx="931">
                <c:v>0.1683553543085865</c:v>
              </c:pt>
              <c:pt idx="932">
                <c:v>0.16755629927393523</c:v>
              </c:pt>
              <c:pt idx="933">
                <c:v>0.17845601575380554</c:v>
              </c:pt>
              <c:pt idx="934">
                <c:v>0.19223261212922327</c:v>
              </c:pt>
              <c:pt idx="935">
                <c:v>0.19572974000420995</c:v>
              </c:pt>
              <c:pt idx="936">
                <c:v>0.19341534507354852</c:v>
              </c:pt>
              <c:pt idx="937">
                <c:v>0.19309565261698736</c:v>
              </c:pt>
              <c:pt idx="938">
                <c:v>0.18663852245965717</c:v>
              </c:pt>
              <c:pt idx="939">
                <c:v>0.18746822006910202</c:v>
              </c:pt>
              <c:pt idx="940">
                <c:v>0.1914016230702662</c:v>
              </c:pt>
              <c:pt idx="941">
                <c:v>0.19584456160630959</c:v>
              </c:pt>
              <c:pt idx="942">
                <c:v>0.1951408390265712</c:v>
              </c:pt>
              <c:pt idx="943">
                <c:v>0.20038353702427236</c:v>
              </c:pt>
              <c:pt idx="944">
                <c:v>0.20079903155375112</c:v>
              </c:pt>
              <c:pt idx="945">
                <c:v>0.20687224899240508</c:v>
              </c:pt>
              <c:pt idx="946">
                <c:v>0.21237006697104954</c:v>
              </c:pt>
              <c:pt idx="947">
                <c:v>0.21994559240608891</c:v>
              </c:pt>
              <c:pt idx="948">
                <c:v>0.23276322881632416</c:v>
              </c:pt>
              <c:pt idx="949">
                <c:v>0.2346490973178823</c:v>
              </c:pt>
              <c:pt idx="950">
                <c:v>0.23848481977411118</c:v>
              </c:pt>
              <c:pt idx="951">
                <c:v>0.24807406721243308</c:v>
              </c:pt>
              <c:pt idx="952">
                <c:v>0.25133439020865223</c:v>
              </c:pt>
              <c:pt idx="953">
                <c:v>0.25382759219452611</c:v>
              </c:pt>
              <c:pt idx="954">
                <c:v>0.26712470858735271</c:v>
              </c:pt>
              <c:pt idx="955">
                <c:v>0.29588916357628658</c:v>
              </c:pt>
              <c:pt idx="956">
                <c:v>0.29266100941337547</c:v>
              </c:pt>
              <c:pt idx="957">
                <c:v>0.27322986005031247</c:v>
              </c:pt>
              <c:pt idx="958">
                <c:v>0.27936706294207925</c:v>
              </c:pt>
              <c:pt idx="959">
                <c:v>0.26530282553890716</c:v>
              </c:pt>
              <c:pt idx="960">
                <c:v>0.1958772000576221</c:v>
              </c:pt>
              <c:pt idx="961">
                <c:v>0.22812845132544379</c:v>
              </c:pt>
              <c:pt idx="962">
                <c:v>0.25264497665470187</c:v>
              </c:pt>
              <c:pt idx="963">
                <c:v>0.264983133082346</c:v>
              </c:pt>
              <c:pt idx="964">
                <c:v>0.26076385012094416</c:v>
              </c:pt>
              <c:pt idx="965">
                <c:v>0.26399223909285752</c:v>
              </c:pt>
              <c:pt idx="966">
                <c:v>0.26357674456337898</c:v>
              </c:pt>
              <c:pt idx="967">
                <c:v>0.26613381459786423</c:v>
              </c:pt>
              <c:pt idx="968">
                <c:v>0.27329384550342506</c:v>
              </c:pt>
              <c:pt idx="969">
                <c:v>0.27201531048618244</c:v>
              </c:pt>
              <c:pt idx="970">
                <c:v>0.27045171734021034</c:v>
              </c:pt>
              <c:pt idx="971">
                <c:v>0.27342439930867513</c:v>
              </c:pt>
              <c:pt idx="972">
                <c:v>0.28077638657357418</c:v>
              </c:pt>
              <c:pt idx="973">
                <c:v>0.28985445481400141</c:v>
              </c:pt>
              <c:pt idx="974">
                <c:v>0.28505965498808861</c:v>
              </c:pt>
              <c:pt idx="975">
                <c:v>0.29075259924760144</c:v>
              </c:pt>
              <c:pt idx="976">
                <c:v>0.29356244117300712</c:v>
              </c:pt>
              <c:pt idx="977">
                <c:v>0.27907930450982388</c:v>
              </c:pt>
              <c:pt idx="978">
                <c:v>0.28372453100130413</c:v>
              </c:pt>
              <c:pt idx="979">
                <c:v>0.30245759320068255</c:v>
              </c:pt>
              <c:pt idx="980">
                <c:v>0.31407089423838563</c:v>
              </c:pt>
              <c:pt idx="981">
                <c:v>0.32244535730357549</c:v>
              </c:pt>
              <c:pt idx="982">
                <c:v>0.31854647122574176</c:v>
              </c:pt>
              <c:pt idx="983">
                <c:v>0.3271312057524447</c:v>
              </c:pt>
              <c:pt idx="984">
                <c:v>0.31977323085798859</c:v>
              </c:pt>
              <c:pt idx="985">
                <c:v>0.29858488832659957</c:v>
              </c:pt>
              <c:pt idx="986">
                <c:v>0.31772252643685195</c:v>
              </c:pt>
              <c:pt idx="987">
                <c:v>0.29164769116417233</c:v>
              </c:pt>
              <c:pt idx="988">
                <c:v>0.29523932966256416</c:v>
              </c:pt>
              <c:pt idx="989">
                <c:v>0.30771496676102461</c:v>
              </c:pt>
              <c:pt idx="990">
                <c:v>0.30986029921006719</c:v>
              </c:pt>
              <c:pt idx="991">
                <c:v>0.31959301494876269</c:v>
              </c:pt>
              <c:pt idx="992">
                <c:v>0.31873420102303918</c:v>
              </c:pt>
              <c:pt idx="993">
                <c:v>0.33585165988244747</c:v>
              </c:pt>
              <c:pt idx="994">
                <c:v>0.33914332988046669</c:v>
              </c:pt>
              <c:pt idx="995">
                <c:v>0.3322062501225409</c:v>
              </c:pt>
              <c:pt idx="996">
                <c:v>0.33922386936823812</c:v>
              </c:pt>
              <c:pt idx="997">
                <c:v>0.35246416198252062</c:v>
              </c:pt>
              <c:pt idx="998">
                <c:v>0.35268699572565421</c:v>
              </c:pt>
              <c:pt idx="999">
                <c:v>0.34124639670910462</c:v>
              </c:pt>
              <c:pt idx="1000">
                <c:v>0.32845529371612359</c:v>
              </c:pt>
              <c:pt idx="1001">
                <c:v>0.32723980491598481</c:v>
              </c:pt>
              <c:pt idx="1002">
                <c:v>0.30429779135130341</c:v>
              </c:pt>
              <c:pt idx="1003">
                <c:v>0.27805354138350169</c:v>
              </c:pt>
              <c:pt idx="1004">
                <c:v>0.26619721302847132</c:v>
              </c:pt>
              <c:pt idx="1005">
                <c:v>0.27053812705303781</c:v>
              </c:pt>
              <c:pt idx="1006">
                <c:v>0.30128941841449675</c:v>
              </c:pt>
              <c:pt idx="1007">
                <c:v>0.29500757317734494</c:v>
              </c:pt>
              <c:pt idx="1008">
                <c:v>0.29246729198652055</c:v>
              </c:pt>
              <c:pt idx="1009">
                <c:v>0.28855549141356307</c:v>
              </c:pt>
              <c:pt idx="1010">
                <c:v>0.29291413351779916</c:v>
              </c:pt>
              <c:pt idx="1011">
                <c:v>0.2997934502611721</c:v>
              </c:pt>
              <c:pt idx="1012">
                <c:v>0.30930356706573625</c:v>
              </c:pt>
              <c:pt idx="1013">
                <c:v>0.29179115946454615</c:v>
              </c:pt>
              <c:pt idx="1014">
                <c:v>0.2921052165050535</c:v>
              </c:pt>
              <c:pt idx="1015">
                <c:v>0.29245308604188458</c:v>
              </c:pt>
              <c:pt idx="1016">
                <c:v>0.29114132555082373</c:v>
              </c:pt>
              <c:pt idx="1017">
                <c:v>0.27192150428978423</c:v>
              </c:pt>
              <c:pt idx="1018">
                <c:v>0.27399498518413901</c:v>
              </c:pt>
              <c:pt idx="1019">
                <c:v>0.27878767172903118</c:v>
              </c:pt>
              <c:pt idx="1020">
                <c:v>0.31063458189498139</c:v>
              </c:pt>
              <c:pt idx="1021">
                <c:v>0.31296283055677554</c:v>
              </c:pt>
              <c:pt idx="1022">
                <c:v>0.3124910992712584</c:v>
              </c:pt>
              <c:pt idx="1023">
                <c:v>0.30291664480007818</c:v>
              </c:pt>
              <c:pt idx="1024">
                <c:v>0.31903604799542951</c:v>
              </c:pt>
              <c:pt idx="1025">
                <c:v>0.30624036622690465</c:v>
              </c:pt>
              <c:pt idx="1026">
                <c:v>0.31790661669461473</c:v>
              </c:pt>
              <c:pt idx="1027">
                <c:v>0.32190447476689621</c:v>
              </c:pt>
              <c:pt idx="1028">
                <c:v>0.3198510700422339</c:v>
              </c:pt>
              <c:pt idx="1029">
                <c:v>0.32473838461503246</c:v>
              </c:pt>
              <c:pt idx="1030">
                <c:v>0.32912614303554721</c:v>
              </c:pt>
              <c:pt idx="1031">
                <c:v>0.33507009811846378</c:v>
              </c:pt>
              <c:pt idx="1032">
                <c:v>0.33980795676133102</c:v>
              </c:pt>
              <c:pt idx="1033">
                <c:v>0.33419461275358042</c:v>
              </c:pt>
              <c:pt idx="1034">
                <c:v>0.33018020064664055</c:v>
              </c:pt>
              <c:pt idx="1035">
                <c:v>0.34182003510159764</c:v>
              </c:pt>
              <c:pt idx="1036">
                <c:v>0.34968108828337119</c:v>
              </c:pt>
              <c:pt idx="1037">
                <c:v>0.35759344723213582</c:v>
              </c:pt>
              <c:pt idx="1038">
                <c:v>0.3293124639788314</c:v>
              </c:pt>
              <c:pt idx="1039">
                <c:v>0.31736456011292424</c:v>
              </c:pt>
              <c:pt idx="1040">
                <c:v>0.33039328981618077</c:v>
              </c:pt>
              <c:pt idx="1041">
                <c:v>0.35444771102901385</c:v>
              </c:pt>
              <c:pt idx="1042">
                <c:v>0.34275105279551266</c:v>
              </c:pt>
              <c:pt idx="1043">
                <c:v>0.33439807475402872</c:v>
              </c:pt>
              <c:pt idx="1044">
                <c:v>0.32646035643302107</c:v>
              </c:pt>
              <c:pt idx="1045">
                <c:v>0.32646035643302107</c:v>
              </c:pt>
              <c:pt idx="1046">
                <c:v>0.32642431325117593</c:v>
              </c:pt>
              <c:pt idx="1047">
                <c:v>0.33299004257204601</c:v>
              </c:pt>
              <c:pt idx="1048">
                <c:v>0.33565019375851834</c:v>
              </c:pt>
              <c:pt idx="1049">
                <c:v>0.33737697916105325</c:v>
              </c:pt>
              <c:pt idx="1050">
                <c:v>0.32847407843630338</c:v>
              </c:pt>
              <c:pt idx="1051">
                <c:v>0.32113160093599546</c:v>
              </c:pt>
              <c:pt idx="1052">
                <c:v>0.32751312259460197</c:v>
              </c:pt>
              <c:pt idx="1053">
                <c:v>0.33247181910408385</c:v>
              </c:pt>
              <c:pt idx="1054">
                <c:v>0.33375904205440965</c:v>
              </c:pt>
              <c:pt idx="1055">
                <c:v>0.39171964838291151</c:v>
              </c:pt>
              <c:pt idx="1056">
                <c:v>0.42379162297751649</c:v>
              </c:pt>
              <c:pt idx="1057">
                <c:v>0.41216611187169661</c:v>
              </c:pt>
              <c:pt idx="1058">
                <c:v>0.41773719025904232</c:v>
              </c:pt>
              <c:pt idx="1059">
                <c:v>0.41997891180350799</c:v>
              </c:pt>
              <c:pt idx="1060">
                <c:v>0.43073480776950102</c:v>
              </c:pt>
              <c:pt idx="1061">
                <c:v>0.43810287945105419</c:v>
              </c:pt>
              <c:pt idx="1062">
                <c:v>0.44671860876605396</c:v>
              </c:pt>
              <c:pt idx="1063">
                <c:v>0.44794865572433218</c:v>
              </c:pt>
              <c:pt idx="1064">
                <c:v>0.43940301689650352</c:v>
              </c:pt>
              <c:pt idx="1065">
                <c:v>0.44303762544230674</c:v>
              </c:pt>
              <c:pt idx="1066">
                <c:v>0.44746119223566461</c:v>
              </c:pt>
              <c:pt idx="1067">
                <c:v>0.44746119223566461</c:v>
              </c:pt>
              <c:pt idx="1068">
                <c:v>0.42956005833125221</c:v>
              </c:pt>
              <c:pt idx="1069">
                <c:v>0.42157373454677916</c:v>
              </c:pt>
              <c:pt idx="1070">
                <c:v>0.44826118650632507</c:v>
              </c:pt>
              <c:pt idx="1071">
                <c:v>0.46385414791863533</c:v>
              </c:pt>
              <c:pt idx="1072">
                <c:v>0.47164675427625347</c:v>
              </c:pt>
              <c:pt idx="1073">
                <c:v>0.46913699825572119</c:v>
              </c:pt>
              <c:pt idx="1074">
                <c:v>0.48009952614369289</c:v>
              </c:pt>
              <c:pt idx="1075">
                <c:v>0.46827125746443143</c:v>
              </c:pt>
              <c:pt idx="1076">
                <c:v>0.47252024376461743</c:v>
              </c:pt>
              <c:pt idx="1077">
                <c:v>0.47928426928788648</c:v>
              </c:pt>
              <c:pt idx="1078">
                <c:v>0.48061634075764159</c:v>
              </c:pt>
              <c:pt idx="1079">
                <c:v>0.47914608419006322</c:v>
              </c:pt>
              <c:pt idx="1080">
                <c:v>0.48157506591382182</c:v>
              </c:pt>
              <c:pt idx="1081">
                <c:v>0.48982284952229849</c:v>
              </c:pt>
              <c:pt idx="1082">
                <c:v>0.50014939722768048</c:v>
              </c:pt>
              <c:pt idx="1083">
                <c:v>0.51362355960820238</c:v>
              </c:pt>
              <c:pt idx="1084">
                <c:v>0.51235265588353274</c:v>
              </c:pt>
              <c:pt idx="1085">
                <c:v>0.50510468900662975</c:v>
              </c:pt>
              <c:pt idx="1086">
                <c:v>0.50665172811794368</c:v>
              </c:pt>
              <c:pt idx="1087">
                <c:v>0.50552804963768394</c:v>
              </c:pt>
              <c:pt idx="1088">
                <c:v>0.51918559784896168</c:v>
              </c:pt>
              <c:pt idx="1089">
                <c:v>0.51979891896283448</c:v>
              </c:pt>
              <c:pt idx="1090">
                <c:v>0.52268237351044511</c:v>
              </c:pt>
              <c:pt idx="1091">
                <c:v>0.52602147492691831</c:v>
              </c:pt>
              <c:pt idx="1092">
                <c:v>0.52167445586829375</c:v>
              </c:pt>
              <c:pt idx="1093">
                <c:v>0.52274342385102956</c:v>
              </c:pt>
              <c:pt idx="1094">
                <c:v>0.53163763664269603</c:v>
              </c:pt>
              <c:pt idx="1095">
                <c:v>0.54984707476706074</c:v>
              </c:pt>
              <c:pt idx="1096">
                <c:v>0.57001963355472296</c:v>
              </c:pt>
              <c:pt idx="1097">
                <c:v>0.56681542991004119</c:v>
              </c:pt>
              <c:pt idx="1098">
                <c:v>0.55779782498769315</c:v>
              </c:pt>
              <c:pt idx="1099">
                <c:v>0.55073007402001584</c:v>
              </c:pt>
              <c:pt idx="1100">
                <c:v>0.53793204416146834</c:v>
              </c:pt>
              <c:pt idx="1101">
                <c:v>0.55560423928868818</c:v>
              </c:pt>
              <c:pt idx="1102">
                <c:v>0.55133329834679201</c:v>
              </c:pt>
              <c:pt idx="1103">
                <c:v>0.55485649002102799</c:v>
              </c:pt>
              <c:pt idx="1104">
                <c:v>0.55325755812021749</c:v>
              </c:pt>
              <c:pt idx="1105">
                <c:v>0.54396687032825453</c:v>
              </c:pt>
              <c:pt idx="1106">
                <c:v>0.554029023097105</c:v>
              </c:pt>
              <c:pt idx="1107">
                <c:v>0.56332088493407917</c:v>
              </c:pt>
              <c:pt idx="1108">
                <c:v>0.56013828371760388</c:v>
              </c:pt>
              <c:pt idx="1109">
                <c:v>0.53804580912305733</c:v>
              </c:pt>
              <c:pt idx="1110">
                <c:v>0.54201525530606709</c:v>
              </c:pt>
              <c:pt idx="1111">
                <c:v>0.55705019312453419</c:v>
              </c:pt>
              <c:pt idx="1112">
                <c:v>0.54208288029871454</c:v>
              </c:pt>
              <c:pt idx="1113">
                <c:v>0.53215492087464922</c:v>
              </c:pt>
              <c:pt idx="1114">
                <c:v>0.51331114623071072</c:v>
              </c:pt>
              <c:pt idx="1115">
                <c:v>0.49076419881231237</c:v>
              </c:pt>
              <c:pt idx="1116">
                <c:v>0.48569044589172883</c:v>
              </c:pt>
              <c:pt idx="1117">
                <c:v>0.49130038516894659</c:v>
              </c:pt>
              <c:pt idx="1118">
                <c:v>0.49969093265079034</c:v>
              </c:pt>
              <c:pt idx="1119">
                <c:v>0.49472437003973302</c:v>
              </c:pt>
              <c:pt idx="1120">
                <c:v>0.51054497877972316</c:v>
              </c:pt>
              <c:pt idx="1121">
                <c:v>0.50518828101143032</c:v>
              </c:pt>
              <c:pt idx="1122">
                <c:v>0.4963578188638742</c:v>
              </c:pt>
              <c:pt idx="1123">
                <c:v>0.47777526923493707</c:v>
              </c:pt>
              <c:pt idx="1124">
                <c:v>0.48699387066320976</c:v>
              </c:pt>
              <c:pt idx="1125">
                <c:v>0.48766049342059303</c:v>
              </c:pt>
              <c:pt idx="1126">
                <c:v>0.47824911380147417</c:v>
              </c:pt>
              <c:pt idx="1127">
                <c:v>0.48851754627879984</c:v>
              </c:pt>
              <c:pt idx="1128">
                <c:v>0.49444107297852047</c:v>
              </c:pt>
              <c:pt idx="1129">
                <c:v>0.4785112780524845</c:v>
              </c:pt>
              <c:pt idx="1130">
                <c:v>0.47855154779637021</c:v>
              </c:pt>
              <c:pt idx="1131">
                <c:v>0.4785112780524845</c:v>
              </c:pt>
              <c:pt idx="1132">
                <c:v>0.4680229469445536</c:v>
              </c:pt>
              <c:pt idx="1133">
                <c:v>0.41633608494262608</c:v>
              </c:pt>
              <c:pt idx="1134">
                <c:v>0.3818082429935048</c:v>
              </c:pt>
              <c:pt idx="1135">
                <c:v>0.34349774542266265</c:v>
              </c:pt>
              <c:pt idx="1136">
                <c:v>0.35444219301746127</c:v>
              </c:pt>
              <c:pt idx="1137">
                <c:v>0.37580441161501499</c:v>
              </c:pt>
              <c:pt idx="1138">
                <c:v>0.39531880076937509</c:v>
              </c:pt>
              <c:pt idx="1139">
                <c:v>0.40277386918626101</c:v>
              </c:pt>
              <c:pt idx="1140">
                <c:v>0.43213145171487466</c:v>
              </c:pt>
              <c:pt idx="1141">
                <c:v>0.44643214178331081</c:v>
              </c:pt>
              <c:pt idx="1142">
                <c:v>0.43610007606637624</c:v>
              </c:pt>
              <c:pt idx="1143">
                <c:v>0.43003014595375366</c:v>
              </c:pt>
              <c:pt idx="1144">
                <c:v>0.43744905378429322</c:v>
              </c:pt>
              <c:pt idx="1145">
                <c:v>0.43990656480182522</c:v>
              </c:pt>
              <c:pt idx="1146">
                <c:v>0.44295227236998946</c:v>
              </c:pt>
              <c:pt idx="1147">
                <c:v>0.47435633275769895</c:v>
              </c:pt>
              <c:pt idx="1148">
                <c:v>0.49375907023149002</c:v>
              </c:pt>
              <c:pt idx="1149">
                <c:v>0.48668591865676092</c:v>
              </c:pt>
              <c:pt idx="1150">
                <c:v>0.50894898199144101</c:v>
              </c:pt>
              <c:pt idx="1151">
                <c:v>0.52690963997792317</c:v>
              </c:pt>
              <c:pt idx="1152">
                <c:v>0.53029241586881493</c:v>
              </c:pt>
              <c:pt idx="1153">
                <c:v>0.5349928224758238</c:v>
              </c:pt>
              <c:pt idx="1154">
                <c:v>0.54600759536679577</c:v>
              </c:pt>
              <c:pt idx="1155">
                <c:v>0.55050947096240321</c:v>
              </c:pt>
              <c:pt idx="1156">
                <c:v>0.57160987752245029</c:v>
              </c:pt>
              <c:pt idx="1157">
                <c:v>0.56983037749891086</c:v>
              </c:pt>
              <c:pt idx="1158">
                <c:v>0.56921870004805375</c:v>
              </c:pt>
              <c:pt idx="1159">
                <c:v>0.56325760390797308</c:v>
              </c:pt>
              <c:pt idx="1160">
                <c:v>0.56569456913780836</c:v>
              </c:pt>
              <c:pt idx="1161">
                <c:v>0.57424373010067065</c:v>
              </c:pt>
              <c:pt idx="1162">
                <c:v>0.56169612404302094</c:v>
              </c:pt>
              <c:pt idx="1163">
                <c:v>0.56391859124930233</c:v>
              </c:pt>
              <c:pt idx="1164">
                <c:v>0.5824820039445564</c:v>
              </c:pt>
              <c:pt idx="1165">
                <c:v>0.59369695150994506</c:v>
              </c:pt>
              <c:pt idx="1166">
                <c:v>0.60363371627159479</c:v>
              </c:pt>
              <c:pt idx="1167">
                <c:v>0.59341459368474125</c:v>
              </c:pt>
              <c:pt idx="1168">
                <c:v>0.58996736272273242</c:v>
              </c:pt>
              <c:pt idx="1169">
                <c:v>0.59352648017431275</c:v>
              </c:pt>
              <c:pt idx="1170">
                <c:v>0.59481499457415077</c:v>
              </c:pt>
              <c:pt idx="1171">
                <c:v>0.60277020616582599</c:v>
              </c:pt>
              <c:pt idx="1172">
                <c:v>0.6181586489371782</c:v>
              </c:pt>
              <c:pt idx="1173">
                <c:v>0.60877744227484842</c:v>
              </c:pt>
              <c:pt idx="1174">
                <c:v>0.58344495566277699</c:v>
              </c:pt>
              <c:pt idx="1175">
                <c:v>0.574809384987087</c:v>
              </c:pt>
              <c:pt idx="1176">
                <c:v>0.58657812958427868</c:v>
              </c:pt>
              <c:pt idx="1177">
                <c:v>0.60022194146892516</c:v>
              </c:pt>
              <c:pt idx="1178">
                <c:v>0.60017826699450683</c:v>
              </c:pt>
              <c:pt idx="1179">
                <c:v>0.60022194146892516</c:v>
              </c:pt>
              <c:pt idx="1180">
                <c:v>0.60274249870356056</c:v>
              </c:pt>
              <c:pt idx="1181">
                <c:v>0.61401473966549824</c:v>
              </c:pt>
              <c:pt idx="1182">
                <c:v>0.61544096954515481</c:v>
              </c:pt>
              <c:pt idx="1183">
                <c:v>0.57917002296784226</c:v>
              </c:pt>
              <c:pt idx="1184">
                <c:v>0.54204437162234576</c:v>
              </c:pt>
              <c:pt idx="1185">
                <c:v>0.54383561209599773</c:v>
              </c:pt>
              <c:pt idx="1186">
                <c:v>0.5351638808339616</c:v>
              </c:pt>
              <c:pt idx="1187">
                <c:v>0.521462892957268</c:v>
              </c:pt>
              <c:pt idx="1188">
                <c:v>0.50177392330973625</c:v>
              </c:pt>
              <c:pt idx="1189">
                <c:v>0.52907704447317716</c:v>
              </c:pt>
              <c:pt idx="1190">
                <c:v>0.54978954656150969</c:v>
              </c:pt>
              <c:pt idx="1191">
                <c:v>0.62749242418105355</c:v>
              </c:pt>
              <c:pt idx="1192">
                <c:v>0.62815364633138504</c:v>
              </c:pt>
              <c:pt idx="1193">
                <c:v>0.64761626010074957</c:v>
              </c:pt>
              <c:pt idx="1194">
                <c:v>0.64761626010074957</c:v>
              </c:pt>
              <c:pt idx="1195">
                <c:v>0.66300305920908564</c:v>
              </c:pt>
              <c:pt idx="1196">
                <c:v>0.65671252603885066</c:v>
              </c:pt>
              <c:pt idx="1197">
                <c:v>0.65316057026183905</c:v>
              </c:pt>
              <c:pt idx="1198">
                <c:v>0.68569288790535188</c:v>
              </c:pt>
              <c:pt idx="1199">
                <c:v>0.68609182840017224</c:v>
              </c:pt>
              <c:pt idx="1200">
                <c:v>0.69871833028257724</c:v>
              </c:pt>
              <c:pt idx="1201">
                <c:v>0.69589580867105028</c:v>
              </c:pt>
              <c:pt idx="1202">
                <c:v>0.7046155583740461</c:v>
              </c:pt>
              <c:pt idx="1203">
                <c:v>0.70037878214197713</c:v>
              </c:pt>
              <c:pt idx="1204">
                <c:v>0.70695754336247196</c:v>
              </c:pt>
              <c:pt idx="1205">
                <c:v>0.70982139135839439</c:v>
              </c:pt>
              <c:pt idx="1206">
                <c:v>0.74772660859135587</c:v>
              </c:pt>
              <c:pt idx="1207">
                <c:v>0.76202037179422599</c:v>
              </c:pt>
              <c:pt idx="1208">
                <c:v>0.79535010080937485</c:v>
              </c:pt>
              <c:pt idx="1209">
                <c:v>0.7980843342360564</c:v>
              </c:pt>
              <c:pt idx="1210">
                <c:v>0.7776611168384937</c:v>
              </c:pt>
              <c:pt idx="1211">
                <c:v>0.76972363332648852</c:v>
              </c:pt>
              <c:pt idx="1212">
                <c:v>0.80444495789346271</c:v>
              </c:pt>
              <c:pt idx="1213">
                <c:v>0.80711285777700903</c:v>
              </c:pt>
              <c:pt idx="1214">
                <c:v>0.82628477800158984</c:v>
              </c:pt>
              <c:pt idx="1215">
                <c:v>0.82861185261837256</c:v>
              </c:pt>
              <c:pt idx="1216">
                <c:v>0.8230813961884158</c:v>
              </c:pt>
              <c:pt idx="1217">
                <c:v>0.82658650756947916</c:v>
              </c:pt>
              <c:pt idx="1218">
                <c:v>0.82387434618900879</c:v>
              </c:pt>
              <c:pt idx="1219">
                <c:v>0.81123140767644619</c:v>
              </c:pt>
              <c:pt idx="1220">
                <c:v>0.81126885971230478</c:v>
              </c:pt>
              <c:pt idx="1221">
                <c:v>0.82342245626418142</c:v>
              </c:pt>
              <c:pt idx="1222">
                <c:v>0.82029350890472053</c:v>
              </c:pt>
              <c:pt idx="1223">
                <c:v>0.81511890551767086</c:v>
              </c:pt>
              <c:pt idx="1224">
                <c:v>0.81253929381896994</c:v>
              </c:pt>
              <c:pt idx="1225">
                <c:v>0.80684224040191777</c:v>
              </c:pt>
              <c:pt idx="1226">
                <c:v>0.79768621557274422</c:v>
              </c:pt>
              <c:pt idx="1227">
                <c:v>0.78735931565385897</c:v>
              </c:pt>
              <c:pt idx="1228">
                <c:v>0.78143015353808432</c:v>
              </c:pt>
              <c:pt idx="1229">
                <c:v>0.77616479647166603</c:v>
              </c:pt>
              <c:pt idx="1230">
                <c:v>0.77944190831154603</c:v>
              </c:pt>
              <c:pt idx="1231">
                <c:v>0.78162328394243374</c:v>
              </c:pt>
              <c:pt idx="1232">
                <c:v>0.77623547398134285</c:v>
              </c:pt>
              <c:pt idx="1233">
                <c:v>0.77497959803281691</c:v>
              </c:pt>
              <c:pt idx="1234">
                <c:v>0.77708008196243017</c:v>
              </c:pt>
              <c:pt idx="1235">
                <c:v>0.77770079955987392</c:v>
              </c:pt>
              <c:pt idx="1236">
                <c:v>0.76111400904554705</c:v>
              </c:pt>
              <c:pt idx="1237">
                <c:v>0.76675928707760344</c:v>
              </c:pt>
              <c:pt idx="1238">
                <c:v>0.74643515907898972</c:v>
              </c:pt>
              <c:pt idx="1239">
                <c:v>0.73755209971493008</c:v>
              </c:pt>
              <c:pt idx="1240">
                <c:v>0.70534158780899836</c:v>
              </c:pt>
              <c:pt idx="1241">
                <c:v>0.72108412255574095</c:v>
              </c:pt>
              <c:pt idx="1242">
                <c:v>0.71459928493614511</c:v>
              </c:pt>
              <c:pt idx="1243">
                <c:v>0.71935252356865997</c:v>
              </c:pt>
              <c:pt idx="1244">
                <c:v>0.71935252356865997</c:v>
              </c:pt>
              <c:pt idx="1245">
                <c:v>0.6935410265920019</c:v>
              </c:pt>
              <c:pt idx="1246">
                <c:v>0.69948392503440826</c:v>
              </c:pt>
              <c:pt idx="1247">
                <c:v>0.68751711904382007</c:v>
              </c:pt>
              <c:pt idx="1248">
                <c:v>0.70255651823332976</c:v>
              </c:pt>
              <c:pt idx="1249">
                <c:v>0.7267264654752692</c:v>
              </c:pt>
              <c:pt idx="1250">
                <c:v>0.7295156442084767</c:v>
              </c:pt>
              <c:pt idx="1251">
                <c:v>0.72697548042215376</c:v>
              </c:pt>
              <c:pt idx="1252">
                <c:v>0.71754919043139198</c:v>
              </c:pt>
              <c:pt idx="1253">
                <c:v>0.73439450565719433</c:v>
              </c:pt>
              <c:pt idx="1254">
                <c:v>0.74511893721688627</c:v>
              </c:pt>
              <c:pt idx="1255">
                <c:v>0.74827958379165094</c:v>
              </c:pt>
              <c:pt idx="1256">
                <c:v>0.7291542731540166</c:v>
              </c:pt>
              <c:pt idx="1257">
                <c:v>0.68736144067532923</c:v>
              </c:pt>
              <c:pt idx="1258">
                <c:v>0.67152380828267622</c:v>
              </c:pt>
              <c:pt idx="1259">
                <c:v>0.68710162451434131</c:v>
              </c:pt>
              <c:pt idx="1260">
                <c:v>0.682986596749938</c:v>
              </c:pt>
              <c:pt idx="1261">
                <c:v>0.68750561340270977</c:v>
              </c:pt>
              <c:pt idx="1262">
                <c:v>0.70383728393609379</c:v>
              </c:pt>
              <c:pt idx="1263">
                <c:v>0.71558383908257284</c:v>
              </c:pt>
              <c:pt idx="1264">
                <c:v>0.71547206999750257</c:v>
              </c:pt>
              <c:pt idx="1265">
                <c:v>0.71209305105064713</c:v>
              </c:pt>
              <c:pt idx="1266">
                <c:v>0.71858634179432346</c:v>
              </c:pt>
              <c:pt idx="1267">
                <c:v>0.73383260771481407</c:v>
              </c:pt>
              <c:pt idx="1268">
                <c:v>0.73293293702269935</c:v>
              </c:pt>
              <c:pt idx="1269">
                <c:v>0.72445140105248429</c:v>
              </c:pt>
              <c:pt idx="1270">
                <c:v>0.71910961365583392</c:v>
              </c:pt>
              <c:pt idx="1271">
                <c:v>0.73771787487051732</c:v>
              </c:pt>
              <c:pt idx="1272">
                <c:v>0.74475357440938761</c:v>
              </c:pt>
              <c:pt idx="1273">
                <c:v>0.75616928367169867</c:v>
              </c:pt>
              <c:pt idx="1274">
                <c:v>0.74375281844180474</c:v>
              </c:pt>
              <c:pt idx="1275">
                <c:v>0.73792955518604431</c:v>
              </c:pt>
              <c:pt idx="1276">
                <c:v>0.74623592364058178</c:v>
              </c:pt>
              <c:pt idx="1277">
                <c:v>0.77435066212029491</c:v>
              </c:pt>
              <c:pt idx="1278">
                <c:v>0.7738661337441548</c:v>
              </c:pt>
              <c:pt idx="1279">
                <c:v>0.7872911036387058</c:v>
              </c:pt>
              <c:pt idx="1280">
                <c:v>0.78228063174422791</c:v>
              </c:pt>
              <c:pt idx="1281">
                <c:v>0.78455886608854319</c:v>
              </c:pt>
              <c:pt idx="1282">
                <c:v>0.78942915700867866</c:v>
              </c:pt>
              <c:pt idx="1283">
                <c:v>0.79897660844460039</c:v>
              </c:pt>
              <c:pt idx="1284">
                <c:v>0.76136772017247623</c:v>
              </c:pt>
              <c:pt idx="1285">
                <c:v>0.73856905750366764</c:v>
              </c:pt>
              <c:pt idx="1286">
                <c:v>0.7433497687894457</c:v>
              </c:pt>
              <c:pt idx="1287">
                <c:v>0.72309584868250409</c:v>
              </c:pt>
              <c:pt idx="1288">
                <c:v>0.73324828551271892</c:v>
              </c:pt>
              <c:pt idx="1289">
                <c:v>0.74405877457173464</c:v>
              </c:pt>
              <c:pt idx="1290">
                <c:v>0.72045917839625662</c:v>
              </c:pt>
              <c:pt idx="1291">
                <c:v>0.74179275029553637</c:v>
              </c:pt>
              <c:pt idx="1292">
                <c:v>0.72803341238178376</c:v>
              </c:pt>
              <c:pt idx="1293">
                <c:v>0.71421020641941979</c:v>
              </c:pt>
              <c:pt idx="1294">
                <c:v>0.70065797004565034</c:v>
              </c:pt>
              <c:pt idx="1295">
                <c:v>0.69408284836469036</c:v>
              </c:pt>
              <c:pt idx="1296">
                <c:v>0.6823792632656227</c:v>
              </c:pt>
              <c:pt idx="1297">
                <c:v>0.67067696961606704</c:v>
              </c:pt>
              <c:pt idx="1298">
                <c:v>0.68742695238695672</c:v>
              </c:pt>
              <c:pt idx="1299">
                <c:v>0.65427262569648748</c:v>
              </c:pt>
              <c:pt idx="1300">
                <c:v>0.64978401680950659</c:v>
              </c:pt>
              <c:pt idx="1301">
                <c:v>0.64566335362904925</c:v>
              </c:pt>
              <c:pt idx="1302">
                <c:v>0.64090177927695491</c:v>
              </c:pt>
              <c:pt idx="1303">
                <c:v>0.63284219508378015</c:v>
              </c:pt>
              <c:pt idx="1304">
                <c:v>0.643498414628319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1.4595876664846852E-4</c:v>
              </c:pt>
              <c:pt idx="2">
                <c:v>-1.6420361247947435E-3</c:v>
              </c:pt>
              <c:pt idx="3">
                <c:v>3.1016237912773192E-4</c:v>
              </c:pt>
              <c:pt idx="4">
                <c:v>3.6489691662100476E-4</c:v>
              </c:pt>
              <c:pt idx="5">
                <c:v>2.7732165663199027E-3</c:v>
              </c:pt>
              <c:pt idx="6">
                <c:v>1.459587666483575E-4</c:v>
              </c:pt>
              <c:pt idx="7">
                <c:v>3.867907316183139E-3</c:v>
              </c:pt>
              <c:pt idx="8">
                <c:v>1.0764459040322194E-3</c:v>
              </c:pt>
              <c:pt idx="9">
                <c:v>1.1129355956942533E-3</c:v>
              </c:pt>
              <c:pt idx="10">
                <c:v>3.0286444079545838E-3</c:v>
              </c:pt>
              <c:pt idx="11">
                <c:v>1.7150155081189222E-3</c:v>
              </c:pt>
              <c:pt idx="12">
                <c:v>6.841817186644672E-3</c:v>
              </c:pt>
              <c:pt idx="13">
                <c:v>8.027732165663215E-3</c:v>
              </c:pt>
              <c:pt idx="14">
                <c:v>7.9182630906768914E-3</c:v>
              </c:pt>
              <c:pt idx="15">
                <c:v>-2.9921547162926609E-3</c:v>
              </c:pt>
              <c:pt idx="16">
                <c:v>5.7471264367816577E-3</c:v>
              </c:pt>
              <c:pt idx="17">
                <c:v>9.1406677613574683E-3</c:v>
              </c:pt>
              <c:pt idx="18">
                <c:v>8.1372012406493166E-3</c:v>
              </c:pt>
              <c:pt idx="19">
                <c:v>8.1372012406493166E-3</c:v>
              </c:pt>
              <c:pt idx="20">
                <c:v>7.2432037949279326E-3</c:v>
              </c:pt>
              <c:pt idx="21">
                <c:v>9.0676883780331785E-3</c:v>
              </c:pt>
              <c:pt idx="22">
                <c:v>1.0454296661193352E-2</c:v>
              </c:pt>
              <c:pt idx="23">
                <c:v>1.4413428206530021E-3</c:v>
              </c:pt>
              <c:pt idx="24">
                <c:v>1.4413428206530021E-3</c:v>
              </c:pt>
              <c:pt idx="25">
                <c:v>3.6672140120415087E-3</c:v>
              </c:pt>
              <c:pt idx="26">
                <c:v>1.0600255427841487E-2</c:v>
              </c:pt>
              <c:pt idx="27">
                <c:v>7.8817733990146355E-3</c:v>
              </c:pt>
              <c:pt idx="28">
                <c:v>1.6237912789636821E-2</c:v>
              </c:pt>
              <c:pt idx="29">
                <c:v>1.6292647327130094E-2</c:v>
              </c:pt>
              <c:pt idx="30">
                <c:v>3.1271665754424305E-2</c:v>
              </c:pt>
              <c:pt idx="31">
                <c:v>3.3315088487502198E-2</c:v>
              </c:pt>
              <c:pt idx="32">
                <c:v>3.7401933953657984E-2</c:v>
              </c:pt>
              <c:pt idx="33">
                <c:v>3.5267286991424784E-2</c:v>
              </c:pt>
              <c:pt idx="34">
                <c:v>3.5249042145593767E-2</c:v>
              </c:pt>
              <c:pt idx="35">
                <c:v>4.2401021711366615E-2</c:v>
              </c:pt>
              <c:pt idx="36">
                <c:v>4.1780696953110708E-2</c:v>
              </c:pt>
              <c:pt idx="37">
                <c:v>4.1342820653165413E-2</c:v>
              </c:pt>
              <c:pt idx="38">
                <c:v>3.7219485495347593E-2</c:v>
              </c:pt>
              <c:pt idx="39">
                <c:v>3.7292464878671661E-2</c:v>
              </c:pt>
              <c:pt idx="40">
                <c:v>3.4227330779054821E-2</c:v>
              </c:pt>
              <c:pt idx="41">
                <c:v>2.7330779054917098E-2</c:v>
              </c:pt>
              <c:pt idx="42">
                <c:v>2.9337712096332735E-2</c:v>
              </c:pt>
              <c:pt idx="43">
                <c:v>2.970260901295374E-2</c:v>
              </c:pt>
              <c:pt idx="44">
                <c:v>2.9720853858784757E-2</c:v>
              </c:pt>
              <c:pt idx="45">
                <c:v>1.5927750410509089E-2</c:v>
              </c:pt>
              <c:pt idx="46">
                <c:v>1.7077175697865377E-2</c:v>
              </c:pt>
              <c:pt idx="47">
                <c:v>1.131180441525248E-2</c:v>
              </c:pt>
              <c:pt idx="48">
                <c:v>1.7898193760262693E-2</c:v>
              </c:pt>
              <c:pt idx="49">
                <c:v>1.7898193760262693E-2</c:v>
              </c:pt>
              <c:pt idx="50">
                <c:v>2.9118773946360088E-2</c:v>
              </c:pt>
              <c:pt idx="51">
                <c:v>3.7474913336982274E-2</c:v>
              </c:pt>
              <c:pt idx="52">
                <c:v>4.0065681444991563E-2</c:v>
              </c:pt>
              <c:pt idx="53">
                <c:v>4.3532202152891886E-2</c:v>
              </c:pt>
              <c:pt idx="54">
                <c:v>4.3550446998722903E-2</c:v>
              </c:pt>
              <c:pt idx="55">
                <c:v>5.5592045247217614E-2</c:v>
              </c:pt>
              <c:pt idx="56">
                <c:v>5.4698047801496008E-2</c:v>
              </c:pt>
              <c:pt idx="57">
                <c:v>5.0775405947819596E-2</c:v>
              </c:pt>
              <c:pt idx="58">
                <c:v>4.229155263638007E-2</c:v>
              </c:pt>
              <c:pt idx="59">
                <c:v>4.2401021711366615E-2</c:v>
              </c:pt>
              <c:pt idx="60">
                <c:v>4.4316730523626946E-2</c:v>
              </c:pt>
              <c:pt idx="61">
                <c:v>5.2125524539317514E-2</c:v>
              </c:pt>
              <c:pt idx="62">
                <c:v>4.9534756431308002E-2</c:v>
              </c:pt>
              <c:pt idx="63">
                <c:v>5.9843094325852775E-2</c:v>
              </c:pt>
              <c:pt idx="64">
                <c:v>5.975187009669769E-2</c:v>
              </c:pt>
              <c:pt idx="65">
                <c:v>5.4296661193212969E-2</c:v>
              </c:pt>
              <c:pt idx="66">
                <c:v>6.2798759350483513E-2</c:v>
              </c:pt>
              <c:pt idx="67">
                <c:v>6.6976829045794384E-2</c:v>
              </c:pt>
              <c:pt idx="68">
                <c:v>5.7033388067870838E-2</c:v>
              </c:pt>
              <c:pt idx="69">
                <c:v>5.6777960226236157E-2</c:v>
              </c:pt>
              <c:pt idx="70">
                <c:v>6.9439883232986555E-2</c:v>
              </c:pt>
              <c:pt idx="71">
                <c:v>8.11348294106915E-2</c:v>
              </c:pt>
              <c:pt idx="72">
                <c:v>9.69896004378763E-2</c:v>
              </c:pt>
              <c:pt idx="73">
                <c:v>9.6040868454661421E-2</c:v>
              </c:pt>
              <c:pt idx="74">
                <c:v>9.5913154533844081E-2</c:v>
              </c:pt>
              <c:pt idx="75">
                <c:v>0.10140485312899084</c:v>
              </c:pt>
              <c:pt idx="76">
                <c:v>0.1053639846743295</c:v>
              </c:pt>
              <c:pt idx="77">
                <c:v>9.9087757708447244E-2</c:v>
              </c:pt>
              <c:pt idx="78">
                <c:v>8.8359788359788194E-2</c:v>
              </c:pt>
              <c:pt idx="79">
                <c:v>8.8396278051450228E-2</c:v>
              </c:pt>
              <c:pt idx="80">
                <c:v>9.073161831782528E-2</c:v>
              </c:pt>
              <c:pt idx="81">
                <c:v>8.3689107827038756E-2</c:v>
              </c:pt>
              <c:pt idx="82">
                <c:v>8.2120051085568413E-2</c:v>
              </c:pt>
              <c:pt idx="83">
                <c:v>7.5624885969713507E-2</c:v>
              </c:pt>
              <c:pt idx="84">
                <c:v>7.560664112388249E-2</c:v>
              </c:pt>
              <c:pt idx="85">
                <c:v>9.7153804050355674E-2</c:v>
              </c:pt>
              <c:pt idx="86">
                <c:v>0.10072979383324188</c:v>
              </c:pt>
              <c:pt idx="87">
                <c:v>0.12868089764641488</c:v>
              </c:pt>
              <c:pt idx="88">
                <c:v>0.13052362707535115</c:v>
              </c:pt>
              <c:pt idx="89">
                <c:v>0.13052362707535115</c:v>
              </c:pt>
              <c:pt idx="90">
                <c:v>0.13451924831235185</c:v>
              </c:pt>
              <c:pt idx="91">
                <c:v>0.13552271483305955</c:v>
              </c:pt>
              <c:pt idx="92">
                <c:v>0.13663565042875381</c:v>
              </c:pt>
              <c:pt idx="93">
                <c:v>0.13970078452837065</c:v>
              </c:pt>
              <c:pt idx="94">
                <c:v>0.13971902937420166</c:v>
              </c:pt>
              <c:pt idx="95">
                <c:v>0.12920999817551526</c:v>
              </c:pt>
              <c:pt idx="96">
                <c:v>0.12092683816821737</c:v>
              </c:pt>
              <c:pt idx="97">
                <c:v>0.12499543878854213</c:v>
              </c:pt>
              <c:pt idx="98">
                <c:v>0.14316730523627075</c:v>
              </c:pt>
              <c:pt idx="99">
                <c:v>0.14300310162379137</c:v>
              </c:pt>
              <c:pt idx="100">
                <c:v>0.15088487502280601</c:v>
              </c:pt>
              <c:pt idx="101">
                <c:v>0.15374931581828122</c:v>
              </c:pt>
              <c:pt idx="102">
                <c:v>0.14875022806057281</c:v>
              </c:pt>
              <c:pt idx="103">
                <c:v>0.15340266374749123</c:v>
              </c:pt>
              <c:pt idx="104">
                <c:v>0.15338441890166021</c:v>
              </c:pt>
              <c:pt idx="105">
                <c:v>0.16431308155446067</c:v>
              </c:pt>
              <c:pt idx="106">
                <c:v>0.16695858419996346</c:v>
              </c:pt>
              <c:pt idx="107">
                <c:v>0.19430760810071157</c:v>
              </c:pt>
              <c:pt idx="108">
                <c:v>0.17952928297755877</c:v>
              </c:pt>
              <c:pt idx="109">
                <c:v>0.17940156905674143</c:v>
              </c:pt>
              <c:pt idx="110">
                <c:v>0.17089947089947088</c:v>
              </c:pt>
              <c:pt idx="111">
                <c:v>0.17157453019521984</c:v>
              </c:pt>
              <c:pt idx="112">
                <c:v>0.16635650428753856</c:v>
              </c:pt>
              <c:pt idx="113">
                <c:v>0.16754241926655711</c:v>
              </c:pt>
              <c:pt idx="114">
                <c:v>0.16752417442072609</c:v>
              </c:pt>
              <c:pt idx="115">
                <c:v>0.17427476737821568</c:v>
              </c:pt>
              <c:pt idx="116">
                <c:v>0.17411056376573608</c:v>
              </c:pt>
              <c:pt idx="117">
                <c:v>0.17398284984491874</c:v>
              </c:pt>
              <c:pt idx="118">
                <c:v>0.17390987046159445</c:v>
              </c:pt>
              <c:pt idx="119">
                <c:v>0.17400109469074976</c:v>
              </c:pt>
              <c:pt idx="120">
                <c:v>0.18316000729793824</c:v>
              </c:pt>
              <c:pt idx="121">
                <c:v>0.18768472906403932</c:v>
              </c:pt>
              <c:pt idx="122">
                <c:v>0.18168217478562299</c:v>
              </c:pt>
              <c:pt idx="123">
                <c:v>0.17805145046524351</c:v>
              </c:pt>
              <c:pt idx="124">
                <c:v>0.17805145046524351</c:v>
              </c:pt>
              <c:pt idx="125">
                <c:v>0.17328954570333877</c:v>
              </c:pt>
              <c:pt idx="126">
                <c:v>0.18584199963510306</c:v>
              </c:pt>
              <c:pt idx="127">
                <c:v>0.18573253056011674</c:v>
              </c:pt>
              <c:pt idx="128">
                <c:v>0.19116949461777044</c:v>
              </c:pt>
              <c:pt idx="129">
                <c:v>0.19111476008027739</c:v>
              </c:pt>
              <c:pt idx="130">
                <c:v>0.19272030651340999</c:v>
              </c:pt>
              <c:pt idx="131">
                <c:v>0.19952563400839263</c:v>
              </c:pt>
              <c:pt idx="132">
                <c:v>0.20640394088669956</c:v>
              </c:pt>
              <c:pt idx="133">
                <c:v>0.20758985586571788</c:v>
              </c:pt>
              <c:pt idx="134">
                <c:v>0.20764459040321093</c:v>
              </c:pt>
              <c:pt idx="135">
                <c:v>0.20653165480751667</c:v>
              </c:pt>
              <c:pt idx="136">
                <c:v>0.2083926290822844</c:v>
              </c:pt>
              <c:pt idx="137">
                <c:v>0.21237000547345364</c:v>
              </c:pt>
              <c:pt idx="138">
                <c:v>0.21311804415252689</c:v>
              </c:pt>
              <c:pt idx="139">
                <c:v>0.2131362889983579</c:v>
              </c:pt>
              <c:pt idx="140">
                <c:v>0.22997628170041962</c:v>
              </c:pt>
              <c:pt idx="141">
                <c:v>0.22202152891808047</c:v>
              </c:pt>
              <c:pt idx="142">
                <c:v>0.22163838715562867</c:v>
              </c:pt>
              <c:pt idx="143">
                <c:v>0.21897463966429487</c:v>
              </c:pt>
              <c:pt idx="144">
                <c:v>0.21882868089764629</c:v>
              </c:pt>
              <c:pt idx="145">
                <c:v>0.21910235358511221</c:v>
              </c:pt>
              <c:pt idx="146">
                <c:v>0.22260536398467434</c:v>
              </c:pt>
              <c:pt idx="147">
                <c:v>0.22231344645137763</c:v>
              </c:pt>
              <c:pt idx="148">
                <c:v>0.22411968618865186</c:v>
              </c:pt>
              <c:pt idx="149">
                <c:v>0.22413793103448287</c:v>
              </c:pt>
              <c:pt idx="150">
                <c:v>0.22577996715927751</c:v>
              </c:pt>
              <c:pt idx="151">
                <c:v>0.23090676883780326</c:v>
              </c:pt>
              <c:pt idx="152">
                <c:v>0.2273855135924101</c:v>
              </c:pt>
              <c:pt idx="153">
                <c:v>0.22937420178799495</c:v>
              </c:pt>
              <c:pt idx="154">
                <c:v>0.22937420178799495</c:v>
              </c:pt>
              <c:pt idx="155">
                <c:v>0.23178252143769384</c:v>
              </c:pt>
              <c:pt idx="156">
                <c:v>0.22713008575077542</c:v>
              </c:pt>
              <c:pt idx="157">
                <c:v>0.22725779967159276</c:v>
              </c:pt>
              <c:pt idx="158">
                <c:v>0.21523444626892907</c:v>
              </c:pt>
              <c:pt idx="159">
                <c:v>0.2152709359605911</c:v>
              </c:pt>
              <c:pt idx="160">
                <c:v>0.20519978106185</c:v>
              </c:pt>
              <c:pt idx="161">
                <c:v>0.20862981207808806</c:v>
              </c:pt>
              <c:pt idx="162">
                <c:v>0.21300857507754056</c:v>
              </c:pt>
              <c:pt idx="163">
                <c:v>0.21238825031928465</c:v>
              </c:pt>
              <c:pt idx="164">
                <c:v>0.21229702609012957</c:v>
              </c:pt>
              <c:pt idx="165">
                <c:v>0.2117131910235357</c:v>
              </c:pt>
              <c:pt idx="166">
                <c:v>0.21174968071519795</c:v>
              </c:pt>
              <c:pt idx="167">
                <c:v>0.21167670133187366</c:v>
              </c:pt>
              <c:pt idx="168">
                <c:v>0.21180441525269122</c:v>
              </c:pt>
              <c:pt idx="169">
                <c:v>0.21164021164021163</c:v>
              </c:pt>
              <c:pt idx="170">
                <c:v>0.22530560116767018</c:v>
              </c:pt>
              <c:pt idx="171">
                <c:v>0.22722130997993051</c:v>
              </c:pt>
              <c:pt idx="172">
                <c:v>0.22822477650063866</c:v>
              </c:pt>
              <c:pt idx="173">
                <c:v>0.23908045977011483</c:v>
              </c:pt>
              <c:pt idx="174">
                <c:v>0.23909870461594585</c:v>
              </c:pt>
              <c:pt idx="175">
                <c:v>0.25650428753877041</c:v>
              </c:pt>
              <c:pt idx="176">
                <c:v>0.26329137018792181</c:v>
              </c:pt>
              <c:pt idx="177">
                <c:v>0.2603357051632913</c:v>
              </c:pt>
              <c:pt idx="178">
                <c:v>0.26551724137931032</c:v>
              </c:pt>
              <c:pt idx="179">
                <c:v>0.26533479292099971</c:v>
              </c:pt>
              <c:pt idx="180">
                <c:v>0.2672687465790915</c:v>
              </c:pt>
              <c:pt idx="181">
                <c:v>0.27635467980295569</c:v>
              </c:pt>
              <c:pt idx="182">
                <c:v>0.27962050720671416</c:v>
              </c:pt>
              <c:pt idx="183">
                <c:v>0.28257617223134468</c:v>
              </c:pt>
              <c:pt idx="184">
                <c:v>0.28264915161466875</c:v>
              </c:pt>
              <c:pt idx="185">
                <c:v>0.28522167487684724</c:v>
              </c:pt>
              <c:pt idx="186">
                <c:v>0.29565772669220935</c:v>
              </c:pt>
              <c:pt idx="187">
                <c:v>0.29352307972997616</c:v>
              </c:pt>
              <c:pt idx="188">
                <c:v>0.27974822112753128</c:v>
              </c:pt>
              <c:pt idx="189">
                <c:v>0.27976646597336252</c:v>
              </c:pt>
              <c:pt idx="190">
                <c:v>0.27208538587848929</c:v>
              </c:pt>
              <c:pt idx="191">
                <c:v>0.27969348659003823</c:v>
              </c:pt>
              <c:pt idx="192">
                <c:v>0.28182813355227143</c:v>
              </c:pt>
              <c:pt idx="193">
                <c:v>0.27759532931946729</c:v>
              </c:pt>
              <c:pt idx="194">
                <c:v>0.27759532931946729</c:v>
              </c:pt>
              <c:pt idx="195">
                <c:v>0.28777595329319472</c:v>
              </c:pt>
              <c:pt idx="196">
                <c:v>0.29261083743842353</c:v>
              </c:pt>
              <c:pt idx="197">
                <c:v>0.29188104360518152</c:v>
              </c:pt>
              <c:pt idx="198">
                <c:v>0.29095055646779788</c:v>
              </c:pt>
              <c:pt idx="199">
                <c:v>0.29100529100529093</c:v>
              </c:pt>
              <c:pt idx="200">
                <c:v>0.29823024995438763</c:v>
              </c:pt>
              <c:pt idx="201">
                <c:v>0.30131362889983571</c:v>
              </c:pt>
              <c:pt idx="202">
                <c:v>0.30676883780332043</c:v>
              </c:pt>
              <c:pt idx="203">
                <c:v>0.30727969348659001</c:v>
              </c:pt>
              <c:pt idx="204">
                <c:v>0.30729793833242103</c:v>
              </c:pt>
              <c:pt idx="205">
                <c:v>0.30209815727057099</c:v>
              </c:pt>
              <c:pt idx="206">
                <c:v>0.30195219850392263</c:v>
              </c:pt>
              <c:pt idx="207">
                <c:v>0.30760810071154898</c:v>
              </c:pt>
              <c:pt idx="208">
                <c:v>0.31452289728151794</c:v>
              </c:pt>
              <c:pt idx="209">
                <c:v>0.31448640758985591</c:v>
              </c:pt>
              <c:pt idx="210">
                <c:v>0.30419631454114215</c:v>
              </c:pt>
              <c:pt idx="211">
                <c:v>0.30197044334975365</c:v>
              </c:pt>
              <c:pt idx="212">
                <c:v>0.2986498814085019</c:v>
              </c:pt>
              <c:pt idx="213">
                <c:v>0.30083926290822838</c:v>
              </c:pt>
              <c:pt idx="214">
                <c:v>0.30074803867907329</c:v>
              </c:pt>
              <c:pt idx="215">
                <c:v>0.3097609925196132</c:v>
              </c:pt>
              <c:pt idx="216">
                <c:v>0.31258894362342615</c:v>
              </c:pt>
              <c:pt idx="217">
                <c:v>0.31191388432767719</c:v>
              </c:pt>
              <c:pt idx="218">
                <c:v>0.32244116037219483</c:v>
              </c:pt>
              <c:pt idx="219">
                <c:v>0.32253238460135014</c:v>
              </c:pt>
              <c:pt idx="220">
                <c:v>0.32118226600985222</c:v>
              </c:pt>
              <c:pt idx="221">
                <c:v>0.32986681262543316</c:v>
              </c:pt>
              <c:pt idx="222">
                <c:v>0.33192848020434207</c:v>
              </c:pt>
              <c:pt idx="223">
                <c:v>0.33617952928297745</c:v>
              </c:pt>
              <c:pt idx="224">
                <c:v>0.33625250866630174</c:v>
              </c:pt>
              <c:pt idx="225">
                <c:v>0.3369275679620507</c:v>
              </c:pt>
              <c:pt idx="226">
                <c:v>0.34302134646962235</c:v>
              </c:pt>
              <c:pt idx="227">
                <c:v>0.34960773581463234</c:v>
              </c:pt>
              <c:pt idx="228">
                <c:v>0.35696040868454659</c:v>
              </c:pt>
              <c:pt idx="229">
                <c:v>0.35692391899288456</c:v>
              </c:pt>
              <c:pt idx="230">
                <c:v>0.36059113300492607</c:v>
              </c:pt>
              <c:pt idx="231">
                <c:v>0.36679438058748404</c:v>
              </c:pt>
              <c:pt idx="232">
                <c:v>0.38129903302317092</c:v>
              </c:pt>
              <c:pt idx="233">
                <c:v>0.38531289910600242</c:v>
              </c:pt>
              <c:pt idx="234">
                <c:v>0.38531289910600242</c:v>
              </c:pt>
              <c:pt idx="235">
                <c:v>0.38084291187739461</c:v>
              </c:pt>
              <c:pt idx="236">
                <c:v>0.37425652253238462</c:v>
              </c:pt>
              <c:pt idx="237">
                <c:v>0.37071702244116023</c:v>
              </c:pt>
              <c:pt idx="238">
                <c:v>0.36987775953293189</c:v>
              </c:pt>
              <c:pt idx="239">
                <c:v>0.36989600437876291</c:v>
              </c:pt>
              <c:pt idx="240">
                <c:v>0.36714103265827402</c:v>
              </c:pt>
              <c:pt idx="241">
                <c:v>0.37626345557380048</c:v>
              </c:pt>
              <c:pt idx="242">
                <c:v>0.3729064039408867</c:v>
              </c:pt>
              <c:pt idx="243">
                <c:v>0.38102536033570522</c:v>
              </c:pt>
              <c:pt idx="244">
                <c:v>0.38106185002736725</c:v>
              </c:pt>
              <c:pt idx="245">
                <c:v>0.39912424740010954</c:v>
              </c:pt>
              <c:pt idx="246">
                <c:v>0.39432585294654254</c:v>
              </c:pt>
              <c:pt idx="247">
                <c:v>0.40552818828680892</c:v>
              </c:pt>
              <c:pt idx="248">
                <c:v>0.4120963327859879</c:v>
              </c:pt>
              <c:pt idx="249">
                <c:v>0.41198686371100157</c:v>
              </c:pt>
              <c:pt idx="250">
                <c:v>0.4047254150702424</c:v>
              </c:pt>
              <c:pt idx="251">
                <c:v>0.40842911877394639</c:v>
              </c:pt>
              <c:pt idx="252">
                <c:v>0.40644043057836154</c:v>
              </c:pt>
              <c:pt idx="253">
                <c:v>0.39609560299215474</c:v>
              </c:pt>
              <c:pt idx="254">
                <c:v>0.39602262360883045</c:v>
              </c:pt>
              <c:pt idx="255">
                <c:v>0.34490056559022064</c:v>
              </c:pt>
              <c:pt idx="256">
                <c:v>0.35143222039773758</c:v>
              </c:pt>
              <c:pt idx="257">
                <c:v>0.3607918263090677</c:v>
              </c:pt>
              <c:pt idx="258">
                <c:v>0.3552818828680897</c:v>
              </c:pt>
              <c:pt idx="259">
                <c:v>0.35531837255975196</c:v>
              </c:pt>
              <c:pt idx="260">
                <c:v>0.30884875022806058</c:v>
              </c:pt>
              <c:pt idx="261">
                <c:v>0.29890530925013659</c:v>
              </c:pt>
              <c:pt idx="262">
                <c:v>0.31196861886517069</c:v>
              </c:pt>
              <c:pt idx="263">
                <c:v>0.31559934318555016</c:v>
              </c:pt>
              <c:pt idx="264">
                <c:v>0.31550811895639463</c:v>
              </c:pt>
              <c:pt idx="265">
                <c:v>0.34092318919905118</c:v>
              </c:pt>
              <c:pt idx="266">
                <c:v>0.34729064039408875</c:v>
              </c:pt>
              <c:pt idx="267">
                <c:v>0.33493887976646586</c:v>
              </c:pt>
              <c:pt idx="268">
                <c:v>0.32857142857142851</c:v>
              </c:pt>
              <c:pt idx="269">
                <c:v>0.32849844918810422</c:v>
              </c:pt>
              <c:pt idx="270">
                <c:v>0.33548622514139748</c:v>
              </c:pt>
              <c:pt idx="271">
                <c:v>0.33780332056194129</c:v>
              </c:pt>
              <c:pt idx="272">
                <c:v>0.34510125889436227</c:v>
              </c:pt>
              <c:pt idx="273">
                <c:v>0.36122970260901299</c:v>
              </c:pt>
              <c:pt idx="274">
                <c:v>0.36130268199233706</c:v>
              </c:pt>
              <c:pt idx="275">
                <c:v>0.34074074074074079</c:v>
              </c:pt>
              <c:pt idx="276">
                <c:v>0.34437146506112026</c:v>
              </c:pt>
              <c:pt idx="277">
                <c:v>0.33771209633278598</c:v>
              </c:pt>
              <c:pt idx="278">
                <c:v>0.34780149607735811</c:v>
              </c:pt>
              <c:pt idx="279">
                <c:v>0.34778325123152709</c:v>
              </c:pt>
              <c:pt idx="280">
                <c:v>0.33763911694946169</c:v>
              </c:pt>
              <c:pt idx="281">
                <c:v>0.35115854771027188</c:v>
              </c:pt>
              <c:pt idx="282">
                <c:v>0.34336799854041211</c:v>
              </c:pt>
              <c:pt idx="283">
                <c:v>0.35031928480204333</c:v>
              </c:pt>
              <c:pt idx="284">
                <c:v>0.35046524356869191</c:v>
              </c:pt>
              <c:pt idx="285">
                <c:v>0.35699689837620863</c:v>
              </c:pt>
              <c:pt idx="286">
                <c:v>0.35754424375114024</c:v>
              </c:pt>
              <c:pt idx="287">
                <c:v>0.36754241926655706</c:v>
              </c:pt>
              <c:pt idx="288">
                <c:v>0.3637292464878672</c:v>
              </c:pt>
              <c:pt idx="289">
                <c:v>0.36365626710454291</c:v>
              </c:pt>
              <c:pt idx="290">
                <c:v>0.38321474183543147</c:v>
              </c:pt>
              <c:pt idx="291">
                <c:v>0.39932494070425095</c:v>
              </c:pt>
              <c:pt idx="292">
                <c:v>0.41315453384418888</c:v>
              </c:pt>
              <c:pt idx="293">
                <c:v>0.42875387702973899</c:v>
              </c:pt>
              <c:pt idx="294">
                <c:v>0.4286808976464147</c:v>
              </c:pt>
              <c:pt idx="295">
                <c:v>0.43521255245393164</c:v>
              </c:pt>
              <c:pt idx="296">
                <c:v>0.43714650611202344</c:v>
              </c:pt>
              <c:pt idx="297">
                <c:v>0.44845831052727592</c:v>
              </c:pt>
              <c:pt idx="298">
                <c:v>0.45115854771027175</c:v>
              </c:pt>
              <c:pt idx="299">
                <c:v>0.45418719211822656</c:v>
              </c:pt>
              <c:pt idx="300">
                <c:v>0.43550446998722836</c:v>
              </c:pt>
              <c:pt idx="301">
                <c:v>0.44026637474913333</c:v>
              </c:pt>
              <c:pt idx="302">
                <c:v>0.44409779237365443</c:v>
              </c:pt>
              <c:pt idx="303">
                <c:v>0.44455391351943074</c:v>
              </c:pt>
              <c:pt idx="304">
                <c:v>0.44648786717752231</c:v>
              </c:pt>
              <c:pt idx="305">
                <c:v>0.45051997810618483</c:v>
              </c:pt>
              <c:pt idx="306">
                <c:v>0.45221674876847295</c:v>
              </c:pt>
              <c:pt idx="307">
                <c:v>0.44568509396095601</c:v>
              </c:pt>
              <c:pt idx="308">
                <c:v>0.44189016602809694</c:v>
              </c:pt>
              <c:pt idx="309">
                <c:v>0.44165298303229328</c:v>
              </c:pt>
              <c:pt idx="310">
                <c:v>0.45148695493523072</c:v>
              </c:pt>
              <c:pt idx="311">
                <c:v>0.45123152709359582</c:v>
              </c:pt>
              <c:pt idx="312">
                <c:v>0.45064769202700239</c:v>
              </c:pt>
              <c:pt idx="313">
                <c:v>0.458857872650976</c:v>
              </c:pt>
              <c:pt idx="314">
                <c:v>0.46042692939244656</c:v>
              </c:pt>
              <c:pt idx="315">
                <c:v>0.45705163291370177</c:v>
              </c:pt>
              <c:pt idx="316">
                <c:v>0.47314358693669023</c:v>
              </c:pt>
              <c:pt idx="317">
                <c:v>0.49085933223864253</c:v>
              </c:pt>
              <c:pt idx="318">
                <c:v>0.48894362342638198</c:v>
              </c:pt>
              <c:pt idx="319">
                <c:v>0.48717387338076978</c:v>
              </c:pt>
              <c:pt idx="320">
                <c:v>0.49449005655902201</c:v>
              </c:pt>
              <c:pt idx="321">
                <c:v>0.49622331691297217</c:v>
              </c:pt>
              <c:pt idx="322">
                <c:v>0.49120598430943252</c:v>
              </c:pt>
              <c:pt idx="323">
                <c:v>0.47226783433679986</c:v>
              </c:pt>
              <c:pt idx="324">
                <c:v>0.47398284984491879</c:v>
              </c:pt>
              <c:pt idx="325">
                <c:v>0.51069147965699679</c:v>
              </c:pt>
              <c:pt idx="326">
                <c:v>0.530103995621237</c:v>
              </c:pt>
              <c:pt idx="327">
                <c:v>0.54194490056559008</c:v>
              </c:pt>
              <c:pt idx="328">
                <c:v>0.55351213282247769</c:v>
              </c:pt>
              <c:pt idx="329">
                <c:v>0.55075716110198858</c:v>
              </c:pt>
              <c:pt idx="330">
                <c:v>0.55411421273490213</c:v>
              </c:pt>
              <c:pt idx="331">
                <c:v>0.56124794745484397</c:v>
              </c:pt>
              <c:pt idx="332">
                <c:v>0.54488232074438958</c:v>
              </c:pt>
              <c:pt idx="333">
                <c:v>0.54194490056559008</c:v>
              </c:pt>
              <c:pt idx="334">
                <c:v>0.54236453201970436</c:v>
              </c:pt>
              <c:pt idx="335">
                <c:v>0.52059843094325853</c:v>
              </c:pt>
              <c:pt idx="336">
                <c:v>0.50780879401569035</c:v>
              </c:pt>
              <c:pt idx="337">
                <c:v>0.5350118591497901</c:v>
              </c:pt>
              <c:pt idx="338">
                <c:v>0.54805692391899274</c:v>
              </c:pt>
              <c:pt idx="339">
                <c:v>0.54707170224411605</c:v>
              </c:pt>
              <c:pt idx="340">
                <c:v>0.54995438788542228</c:v>
              </c:pt>
              <c:pt idx="341">
                <c:v>0.5565772669220943</c:v>
              </c:pt>
              <c:pt idx="342">
                <c:v>0.56874657909140658</c:v>
              </c:pt>
              <c:pt idx="343">
                <c:v>0.57268746579091401</c:v>
              </c:pt>
              <c:pt idx="344">
                <c:v>0.57423827768655356</c:v>
              </c:pt>
              <c:pt idx="345">
                <c:v>0.59106002554278403</c:v>
              </c:pt>
              <c:pt idx="346">
                <c:v>0.59428936325488046</c:v>
              </c:pt>
              <c:pt idx="347">
                <c:v>0.58558657179346807</c:v>
              </c:pt>
              <c:pt idx="348">
                <c:v>0.58947272395548267</c:v>
              </c:pt>
              <c:pt idx="349">
                <c:v>0.58919905126801675</c:v>
              </c:pt>
              <c:pt idx="350">
                <c:v>0.59666119321291733</c:v>
              </c:pt>
              <c:pt idx="351">
                <c:v>0.60348476555373098</c:v>
              </c:pt>
              <c:pt idx="352">
                <c:v>0.61404853128991044</c:v>
              </c:pt>
              <c:pt idx="353">
                <c:v>0.62315270935960587</c:v>
              </c:pt>
              <c:pt idx="354">
                <c:v>0.62490421455938683</c:v>
              </c:pt>
              <c:pt idx="355">
                <c:v>0.6477650063856959</c:v>
              </c:pt>
              <c:pt idx="356">
                <c:v>0.65114030286444069</c:v>
              </c:pt>
              <c:pt idx="357">
                <c:v>0.64152526911147589</c:v>
              </c:pt>
              <c:pt idx="358">
                <c:v>0.64296661193212912</c:v>
              </c:pt>
              <c:pt idx="359">
                <c:v>0.64300310162379115</c:v>
              </c:pt>
              <c:pt idx="360">
                <c:v>0.6521255245393176</c:v>
              </c:pt>
              <c:pt idx="361">
                <c:v>0.63003101623791258</c:v>
              </c:pt>
              <c:pt idx="362">
                <c:v>0.64462689290275477</c:v>
              </c:pt>
              <c:pt idx="363">
                <c:v>0.63435504469987225</c:v>
              </c:pt>
              <c:pt idx="364">
                <c:v>0.63605181536216016</c:v>
              </c:pt>
              <c:pt idx="365">
                <c:v>0.63515781791643855</c:v>
              </c:pt>
              <c:pt idx="366">
                <c:v>0.6296661193212918</c:v>
              </c:pt>
              <c:pt idx="367">
                <c:v>0.63610654989965321</c:v>
              </c:pt>
              <c:pt idx="368">
                <c:v>0.64302134646962217</c:v>
              </c:pt>
              <c:pt idx="369">
                <c:v>0.6419813902572522</c:v>
              </c:pt>
              <c:pt idx="370">
                <c:v>0.64194490056559017</c:v>
              </c:pt>
              <c:pt idx="371">
                <c:v>0.64185367633643486</c:v>
              </c:pt>
              <c:pt idx="372">
                <c:v>0.64187192118226588</c:v>
              </c:pt>
              <c:pt idx="373">
                <c:v>0.64254698047801484</c:v>
              </c:pt>
              <c:pt idx="374">
                <c:v>0.64132457580733448</c:v>
              </c:pt>
              <c:pt idx="375">
                <c:v>0.64010217113665391</c:v>
              </c:pt>
              <c:pt idx="376">
                <c:v>0.60142309797482207</c:v>
              </c:pt>
              <c:pt idx="377">
                <c:v>0.58108009487319823</c:v>
              </c:pt>
              <c:pt idx="378">
                <c:v>0.50762634555737995</c:v>
              </c:pt>
              <c:pt idx="379">
                <c:v>0.51658456486042681</c:v>
              </c:pt>
              <c:pt idx="380">
                <c:v>0.50613026819923368</c:v>
              </c:pt>
              <c:pt idx="381">
                <c:v>0.49810253603357046</c:v>
              </c:pt>
              <c:pt idx="382">
                <c:v>0.5040138660828315</c:v>
              </c:pt>
              <c:pt idx="383">
                <c:v>0.47197591680350293</c:v>
              </c:pt>
              <c:pt idx="384">
                <c:v>0.47184820288268559</c:v>
              </c:pt>
              <c:pt idx="385">
                <c:v>0.44767378215654086</c:v>
              </c:pt>
              <c:pt idx="386">
                <c:v>0.43990147783251232</c:v>
              </c:pt>
              <c:pt idx="387">
                <c:v>0.46852764094143384</c:v>
              </c:pt>
              <c:pt idx="388">
                <c:v>0.46422185732530541</c:v>
              </c:pt>
              <c:pt idx="389">
                <c:v>0.46714103265827389</c:v>
              </c:pt>
              <c:pt idx="390">
                <c:v>0.5129173508483853</c:v>
              </c:pt>
              <c:pt idx="391">
                <c:v>0.51941251596423998</c:v>
              </c:pt>
              <c:pt idx="392">
                <c:v>0.49981755154168939</c:v>
              </c:pt>
              <c:pt idx="393">
                <c:v>0.48427294289363254</c:v>
              </c:pt>
              <c:pt idx="394">
                <c:v>0.48337894544791093</c:v>
              </c:pt>
              <c:pt idx="395">
                <c:v>0.49948914431673042</c:v>
              </c:pt>
              <c:pt idx="396">
                <c:v>0.48215654077723036</c:v>
              </c:pt>
              <c:pt idx="397">
                <c:v>0.47398284984491879</c:v>
              </c:pt>
              <c:pt idx="398">
                <c:v>0.47465790914066774</c:v>
              </c:pt>
              <c:pt idx="399">
                <c:v>0.47350848385331146</c:v>
              </c:pt>
              <c:pt idx="400">
                <c:v>0.42030651340996172</c:v>
              </c:pt>
              <c:pt idx="401">
                <c:v>0.42415617588031385</c:v>
              </c:pt>
              <c:pt idx="402">
                <c:v>0.42249589490968797</c:v>
              </c:pt>
              <c:pt idx="403">
                <c:v>0.40463419084108732</c:v>
              </c:pt>
              <c:pt idx="404">
                <c:v>0.40217113665389514</c:v>
              </c:pt>
              <c:pt idx="405">
                <c:v>0.35515416894727236</c:v>
              </c:pt>
              <c:pt idx="406">
                <c:v>0.38668126254333135</c:v>
              </c:pt>
              <c:pt idx="407">
                <c:v>0.35166940339354125</c:v>
              </c:pt>
              <c:pt idx="408">
                <c:v>0.34665207079000182</c:v>
              </c:pt>
              <c:pt idx="409">
                <c:v>0.34657909140667753</c:v>
              </c:pt>
              <c:pt idx="410">
                <c:v>0.36278051450465254</c:v>
              </c:pt>
              <c:pt idx="411">
                <c:v>0.38693669038496603</c:v>
              </c:pt>
              <c:pt idx="412">
                <c:v>0.38826856413063293</c:v>
              </c:pt>
              <c:pt idx="413">
                <c:v>0.36684911512497709</c:v>
              </c:pt>
              <c:pt idx="414">
                <c:v>0.36544426199598612</c:v>
              </c:pt>
              <c:pt idx="415">
                <c:v>0.35287356321839081</c:v>
              </c:pt>
              <c:pt idx="416">
                <c:v>0.34946177704798376</c:v>
              </c:pt>
              <c:pt idx="417">
                <c:v>0.35134099616858228</c:v>
              </c:pt>
              <c:pt idx="418">
                <c:v>0.35110381317277861</c:v>
              </c:pt>
              <c:pt idx="419">
                <c:v>0.35110381317277861</c:v>
              </c:pt>
              <c:pt idx="420">
                <c:v>0.35093960956029924</c:v>
              </c:pt>
              <c:pt idx="421">
                <c:v>0.35196132092683818</c:v>
              </c:pt>
              <c:pt idx="422">
                <c:v>0.33860609377850759</c:v>
              </c:pt>
              <c:pt idx="423">
                <c:v>0.33125342090859311</c:v>
              </c:pt>
              <c:pt idx="424">
                <c:v>0.33218390804597697</c:v>
              </c:pt>
              <c:pt idx="425">
                <c:v>0.36451377485860226</c:v>
              </c:pt>
              <c:pt idx="426">
                <c:v>0.38390804597701145</c:v>
              </c:pt>
              <c:pt idx="427">
                <c:v>0.40392264185367632</c:v>
              </c:pt>
              <c:pt idx="428">
                <c:v>0.42782338989235535</c:v>
              </c:pt>
              <c:pt idx="429">
                <c:v>0.42806057288815902</c:v>
              </c:pt>
              <c:pt idx="430">
                <c:v>0.41550811895639472</c:v>
              </c:pt>
              <c:pt idx="431">
                <c:v>0.42158365261813535</c:v>
              </c:pt>
              <c:pt idx="432">
                <c:v>0.43440977923736557</c:v>
              </c:pt>
              <c:pt idx="433">
                <c:v>0.44083196496989596</c:v>
              </c:pt>
              <c:pt idx="434">
                <c:v>0.44402481299033014</c:v>
              </c:pt>
              <c:pt idx="435">
                <c:v>0.46517058930852029</c:v>
              </c:pt>
              <c:pt idx="436">
                <c:v>0.45987958401751494</c:v>
              </c:pt>
              <c:pt idx="437">
                <c:v>0.45663200145958749</c:v>
              </c:pt>
              <c:pt idx="438">
                <c:v>0.4551176792556102</c:v>
              </c:pt>
              <c:pt idx="439">
                <c:v>0.45610290093048711</c:v>
              </c:pt>
              <c:pt idx="440">
                <c:v>0.4616128443714651</c:v>
              </c:pt>
              <c:pt idx="441">
                <c:v>0.46402116402116378</c:v>
              </c:pt>
              <c:pt idx="442">
                <c:v>0.47405582922824285</c:v>
              </c:pt>
              <c:pt idx="443">
                <c:v>0.48644407954752777</c:v>
              </c:pt>
              <c:pt idx="444">
                <c:v>0.48644407954752777</c:v>
              </c:pt>
              <c:pt idx="445">
                <c:v>0.48648056923918981</c:v>
              </c:pt>
              <c:pt idx="446">
                <c:v>0.48830505382229505</c:v>
              </c:pt>
              <c:pt idx="447">
                <c:v>0.50317460317460316</c:v>
              </c:pt>
              <c:pt idx="448">
                <c:v>0.49768290457945619</c:v>
              </c:pt>
              <c:pt idx="449">
                <c:v>0.4962598066046342</c:v>
              </c:pt>
              <c:pt idx="450">
                <c:v>0.48927203065134095</c:v>
              </c:pt>
              <c:pt idx="451">
                <c:v>0.47557015143222037</c:v>
              </c:pt>
              <c:pt idx="452">
                <c:v>0.47422003284072245</c:v>
              </c:pt>
              <c:pt idx="453">
                <c:v>0.48929027549717197</c:v>
              </c:pt>
              <c:pt idx="454">
                <c:v>0.49111476008027721</c:v>
              </c:pt>
              <c:pt idx="455">
                <c:v>0.48113482941069141</c:v>
              </c:pt>
              <c:pt idx="456">
                <c:v>0.47412880861156714</c:v>
              </c:pt>
              <c:pt idx="457">
                <c:v>0.45466155810983389</c:v>
              </c:pt>
              <c:pt idx="458">
                <c:v>0.43448275862068964</c:v>
              </c:pt>
              <c:pt idx="459">
                <c:v>0.43464696223316923</c:v>
              </c:pt>
              <c:pt idx="460">
                <c:v>0.42264185367633633</c:v>
              </c:pt>
              <c:pt idx="461">
                <c:v>0.41545338441890145</c:v>
              </c:pt>
              <c:pt idx="462">
                <c:v>0.40299215471629268</c:v>
              </c:pt>
              <c:pt idx="463">
                <c:v>0.39755519065863898</c:v>
              </c:pt>
              <c:pt idx="464">
                <c:v>0.39835796387520528</c:v>
              </c:pt>
              <c:pt idx="465">
                <c:v>0.4226053639846743</c:v>
              </c:pt>
              <c:pt idx="466">
                <c:v>0.43378945447910966</c:v>
              </c:pt>
              <c:pt idx="467">
                <c:v>0.4113847837985769</c:v>
              </c:pt>
              <c:pt idx="468">
                <c:v>0.41247947454843992</c:v>
              </c:pt>
              <c:pt idx="469">
                <c:v>0.41755154168947284</c:v>
              </c:pt>
              <c:pt idx="470">
                <c:v>0.37874475460682366</c:v>
              </c:pt>
              <c:pt idx="471">
                <c:v>0.38388980113118043</c:v>
              </c:pt>
              <c:pt idx="472">
                <c:v>0.37659186279875922</c:v>
              </c:pt>
              <c:pt idx="473">
                <c:v>0.37370917715745278</c:v>
              </c:pt>
              <c:pt idx="474">
                <c:v>0.37110016420361247</c:v>
              </c:pt>
              <c:pt idx="475">
                <c:v>0.31043605181536216</c:v>
              </c:pt>
              <c:pt idx="476">
                <c:v>0.31800766283524884</c:v>
              </c:pt>
              <c:pt idx="477">
                <c:v>0.32950191570881238</c:v>
              </c:pt>
              <c:pt idx="478">
                <c:v>0.35332968436416712</c:v>
              </c:pt>
              <c:pt idx="479">
                <c:v>0.35219850392264185</c:v>
              </c:pt>
              <c:pt idx="480">
                <c:v>0.3656996898376208</c:v>
              </c:pt>
              <c:pt idx="481">
                <c:v>0.39534756431308149</c:v>
              </c:pt>
              <c:pt idx="482">
                <c:v>0.39627805145046513</c:v>
              </c:pt>
              <c:pt idx="483">
                <c:v>0.39306695858419993</c:v>
              </c:pt>
              <c:pt idx="484">
                <c:v>0.39396095602992154</c:v>
              </c:pt>
              <c:pt idx="485">
                <c:v>0.36774311257069869</c:v>
              </c:pt>
              <c:pt idx="486">
                <c:v>0.36133917168399909</c:v>
              </c:pt>
              <c:pt idx="487">
                <c:v>0.36588213829593141</c:v>
              </c:pt>
              <c:pt idx="488">
                <c:v>0.35119503740193392</c:v>
              </c:pt>
              <c:pt idx="489">
                <c:v>0.35362160189746383</c:v>
              </c:pt>
              <c:pt idx="490">
                <c:v>0.36290822842546966</c:v>
              </c:pt>
              <c:pt idx="491">
                <c:v>0.39109651523444633</c:v>
              </c:pt>
              <c:pt idx="492">
                <c:v>0.38863346104725416</c:v>
              </c:pt>
              <c:pt idx="493">
                <c:v>0.40784528370735251</c:v>
              </c:pt>
              <c:pt idx="494">
                <c:v>0.40822842546980476</c:v>
              </c:pt>
              <c:pt idx="495">
                <c:v>0.41158547710271853</c:v>
              </c:pt>
              <c:pt idx="496">
                <c:v>0.40735267286991417</c:v>
              </c:pt>
              <c:pt idx="497">
                <c:v>0.38991060025542779</c:v>
              </c:pt>
              <c:pt idx="498">
                <c:v>0.38834154351395744</c:v>
              </c:pt>
              <c:pt idx="499">
                <c:v>0.38688195584747298</c:v>
              </c:pt>
              <c:pt idx="500">
                <c:v>0.39007480386790716</c:v>
              </c:pt>
              <c:pt idx="501">
                <c:v>0.37721218755701513</c:v>
              </c:pt>
              <c:pt idx="502">
                <c:v>0.37965699689837629</c:v>
              </c:pt>
              <c:pt idx="503">
                <c:v>0.36405765371282595</c:v>
              </c:pt>
              <c:pt idx="504">
                <c:v>0.36818098887064399</c:v>
              </c:pt>
              <c:pt idx="505">
                <c:v>0.39368728334245562</c:v>
              </c:pt>
              <c:pt idx="506">
                <c:v>0.38715562853493868</c:v>
              </c:pt>
              <c:pt idx="507">
                <c:v>0.38354314906039044</c:v>
              </c:pt>
              <c:pt idx="508">
                <c:v>0.3647327130085749</c:v>
              </c:pt>
              <c:pt idx="509">
                <c:v>0.36743295019157074</c:v>
              </c:pt>
              <c:pt idx="510">
                <c:v>0.36750592957489503</c:v>
              </c:pt>
              <c:pt idx="511">
                <c:v>0.35504469987228604</c:v>
              </c:pt>
              <c:pt idx="512">
                <c:v>0.35400474365991608</c:v>
              </c:pt>
              <c:pt idx="513">
                <c:v>0.34845831052727605</c:v>
              </c:pt>
              <c:pt idx="514">
                <c:v>0.35057471264367801</c:v>
              </c:pt>
              <c:pt idx="515">
                <c:v>0.32685641306330959</c:v>
              </c:pt>
              <c:pt idx="516">
                <c:v>0.32886334610472545</c:v>
              </c:pt>
              <c:pt idx="517">
                <c:v>0.33156358328772129</c:v>
              </c:pt>
              <c:pt idx="518">
                <c:v>0.33187374566684902</c:v>
              </c:pt>
              <c:pt idx="519">
                <c:v>0.33026819923371642</c:v>
              </c:pt>
              <c:pt idx="520">
                <c:v>0.3095967889071336</c:v>
              </c:pt>
              <c:pt idx="521">
                <c:v>0.31010764459040319</c:v>
              </c:pt>
              <c:pt idx="522">
                <c:v>0.33116219667943803</c:v>
              </c:pt>
              <c:pt idx="523">
                <c:v>0.32616310892172962</c:v>
              </c:pt>
              <c:pt idx="524">
                <c:v>0.32629082284254696</c:v>
              </c:pt>
              <c:pt idx="525">
                <c:v>0.29140667761357419</c:v>
              </c:pt>
              <c:pt idx="526">
                <c:v>0.28449188104360501</c:v>
              </c:pt>
              <c:pt idx="527">
                <c:v>0.25451559934318557</c:v>
              </c:pt>
              <c:pt idx="528">
                <c:v>0.26059113300492598</c:v>
              </c:pt>
              <c:pt idx="529">
                <c:v>0.26024448093413599</c:v>
              </c:pt>
              <c:pt idx="530">
                <c:v>0.24097792373654436</c:v>
              </c:pt>
              <c:pt idx="531">
                <c:v>0.25064769202700243</c:v>
              </c:pt>
              <c:pt idx="532">
                <c:v>0.25050173326035385</c:v>
              </c:pt>
              <c:pt idx="533">
                <c:v>0.25110381317277874</c:v>
              </c:pt>
              <c:pt idx="534">
                <c:v>0.25584747308885247</c:v>
              </c:pt>
              <c:pt idx="535">
                <c:v>0.24803867907316168</c:v>
              </c:pt>
              <c:pt idx="536">
                <c:v>0.25646779784710816</c:v>
              </c:pt>
              <c:pt idx="537">
                <c:v>0.2547162926473272</c:v>
              </c:pt>
              <c:pt idx="538">
                <c:v>0.24654260171501541</c:v>
              </c:pt>
              <c:pt idx="539">
                <c:v>0.24679802955665031</c:v>
              </c:pt>
              <c:pt idx="540">
                <c:v>0.24435322021528916</c:v>
              </c:pt>
              <c:pt idx="541">
                <c:v>0.25674147053457408</c:v>
              </c:pt>
              <c:pt idx="542">
                <c:v>0.26938514869549346</c:v>
              </c:pt>
              <c:pt idx="543">
                <c:v>0.26537128261266174</c:v>
              </c:pt>
              <c:pt idx="544">
                <c:v>0.26371100164203609</c:v>
              </c:pt>
              <c:pt idx="545">
                <c:v>0.27097245028279504</c:v>
              </c:pt>
              <c:pt idx="546">
                <c:v>0.27854406130268194</c:v>
              </c:pt>
              <c:pt idx="547">
                <c:v>0.26622879036672131</c:v>
              </c:pt>
              <c:pt idx="548">
                <c:v>0.27077175697865341</c:v>
              </c:pt>
              <c:pt idx="549">
                <c:v>0.26940339354132448</c:v>
              </c:pt>
              <c:pt idx="550">
                <c:v>0.28500273672687459</c:v>
              </c:pt>
              <c:pt idx="551">
                <c:v>0.28456486042692952</c:v>
              </c:pt>
              <c:pt idx="552">
                <c:v>0.27606276226965876</c:v>
              </c:pt>
              <c:pt idx="553">
                <c:v>0.28069695311074616</c:v>
              </c:pt>
              <c:pt idx="554">
                <c:v>0.28316000729793811</c:v>
              </c:pt>
              <c:pt idx="555">
                <c:v>0.28330596606458669</c:v>
              </c:pt>
              <c:pt idx="556">
                <c:v>0.2769932494070424</c:v>
              </c:pt>
              <c:pt idx="557">
                <c:v>0.27265097609925193</c:v>
              </c:pt>
              <c:pt idx="558">
                <c:v>0.27856230614851296</c:v>
              </c:pt>
              <c:pt idx="559">
                <c:v>0.27870826491516154</c:v>
              </c:pt>
              <c:pt idx="560">
                <c:v>0.2909688013136289</c:v>
              </c:pt>
              <c:pt idx="561">
                <c:v>0.29644225506294464</c:v>
              </c:pt>
              <c:pt idx="562">
                <c:v>0.29777412880861132</c:v>
              </c:pt>
              <c:pt idx="563">
                <c:v>0.2939062214924284</c:v>
              </c:pt>
              <c:pt idx="564">
                <c:v>0.28693669038496616</c:v>
              </c:pt>
              <c:pt idx="565">
                <c:v>0.28848750228060571</c:v>
              </c:pt>
              <c:pt idx="566">
                <c:v>0.28299580368545896</c:v>
              </c:pt>
              <c:pt idx="567">
                <c:v>0.28261266192300671</c:v>
              </c:pt>
              <c:pt idx="568">
                <c:v>0.27549717204889612</c:v>
              </c:pt>
              <c:pt idx="569">
                <c:v>0.27872650976099256</c:v>
              </c:pt>
              <c:pt idx="570">
                <c:v>0.27195767195767195</c:v>
              </c:pt>
              <c:pt idx="571">
                <c:v>0.2612297026090129</c:v>
              </c:pt>
              <c:pt idx="572">
                <c:v>0.26296296296296284</c:v>
              </c:pt>
              <c:pt idx="573">
                <c:v>0.25187009669768279</c:v>
              </c:pt>
              <c:pt idx="574">
                <c:v>0.25265462506841829</c:v>
              </c:pt>
              <c:pt idx="575">
                <c:v>0.25741652983032304</c:v>
              </c:pt>
              <c:pt idx="576">
                <c:v>0.25506294471811697</c:v>
              </c:pt>
              <c:pt idx="577">
                <c:v>0.26208721036307248</c:v>
              </c:pt>
              <c:pt idx="578">
                <c:v>0.26159459952563391</c:v>
              </c:pt>
              <c:pt idx="579">
                <c:v>0.26188651705893085</c:v>
              </c:pt>
              <c:pt idx="580">
                <c:v>0.24979018427294286</c:v>
              </c:pt>
              <c:pt idx="581">
                <c:v>0.23973727422003277</c:v>
              </c:pt>
              <c:pt idx="582">
                <c:v>0.23572340813720105</c:v>
              </c:pt>
              <c:pt idx="583">
                <c:v>0.21851851851851856</c:v>
              </c:pt>
              <c:pt idx="584">
                <c:v>0.21884692574347731</c:v>
              </c:pt>
              <c:pt idx="585">
                <c:v>0.20788177339901459</c:v>
              </c:pt>
              <c:pt idx="586">
                <c:v>0.21647509578544066</c:v>
              </c:pt>
              <c:pt idx="587">
                <c:v>0.22421091041780694</c:v>
              </c:pt>
              <c:pt idx="588">
                <c:v>0.23214741835431485</c:v>
              </c:pt>
              <c:pt idx="589">
                <c:v>0.23141762452107284</c:v>
              </c:pt>
              <c:pt idx="590">
                <c:v>0.25002736726874653</c:v>
              </c:pt>
              <c:pt idx="591">
                <c:v>0.25031928480204324</c:v>
              </c:pt>
              <c:pt idx="592">
                <c:v>0.24561211457763177</c:v>
              </c:pt>
              <c:pt idx="593">
                <c:v>0.24625068418171869</c:v>
              </c:pt>
              <c:pt idx="594">
                <c:v>0.24594052180259074</c:v>
              </c:pt>
              <c:pt idx="595">
                <c:v>0.22003284072249585</c:v>
              </c:pt>
              <c:pt idx="596">
                <c:v>0.19863163656267102</c:v>
              </c:pt>
              <c:pt idx="597">
                <c:v>0.18666301769750038</c:v>
              </c:pt>
              <c:pt idx="598">
                <c:v>0.17750410509031189</c:v>
              </c:pt>
              <c:pt idx="599">
                <c:v>0.17892720306513388</c:v>
              </c:pt>
              <c:pt idx="600">
                <c:v>0.19999999999999996</c:v>
              </c:pt>
              <c:pt idx="601">
                <c:v>0.21457763181901113</c:v>
              </c:pt>
              <c:pt idx="602">
                <c:v>0.21545338441890172</c:v>
              </c:pt>
              <c:pt idx="603">
                <c:v>0.22074438970990706</c:v>
              </c:pt>
              <c:pt idx="604">
                <c:v>0.21756978653530368</c:v>
              </c:pt>
              <c:pt idx="605">
                <c:v>0.21632913701879208</c:v>
              </c:pt>
              <c:pt idx="606">
                <c:v>0.22132822477650049</c:v>
              </c:pt>
              <c:pt idx="607">
                <c:v>0.22028826856413075</c:v>
              </c:pt>
              <c:pt idx="608">
                <c:v>0.22968436416712268</c:v>
              </c:pt>
              <c:pt idx="609">
                <c:v>0.22691114760080278</c:v>
              </c:pt>
              <c:pt idx="610">
                <c:v>0.24920634920634921</c:v>
              </c:pt>
              <c:pt idx="611">
                <c:v>0.26170406860062023</c:v>
              </c:pt>
              <c:pt idx="612">
                <c:v>0.25885787265097604</c:v>
              </c:pt>
              <c:pt idx="613">
                <c:v>0.25373107097245007</c:v>
              </c:pt>
              <c:pt idx="614">
                <c:v>0.25415070242656435</c:v>
              </c:pt>
              <c:pt idx="615">
                <c:v>0.24845831052727596</c:v>
              </c:pt>
              <c:pt idx="616">
                <c:v>0.24679802955665031</c:v>
              </c:pt>
              <c:pt idx="617">
                <c:v>0.25719759168035039</c:v>
              </c:pt>
              <c:pt idx="618">
                <c:v>0.25706987775953283</c:v>
              </c:pt>
              <c:pt idx="619">
                <c:v>0.25827403758438239</c:v>
              </c:pt>
              <c:pt idx="620">
                <c:v>0.27274220032840724</c:v>
              </c:pt>
              <c:pt idx="621">
                <c:v>0.27235905856595499</c:v>
              </c:pt>
              <c:pt idx="622">
                <c:v>0.27097245028279504</c:v>
              </c:pt>
              <c:pt idx="623">
                <c:v>0.27115489874110565</c:v>
              </c:pt>
              <c:pt idx="624">
                <c:v>0.27111840904944362</c:v>
              </c:pt>
              <c:pt idx="625">
                <c:v>0.27369093231162189</c:v>
              </c:pt>
              <c:pt idx="626">
                <c:v>0.27726692209450832</c:v>
              </c:pt>
              <c:pt idx="627">
                <c:v>0.28279511038131733</c:v>
              </c:pt>
              <c:pt idx="628">
                <c:v>0.28219303046889244</c:v>
              </c:pt>
              <c:pt idx="629">
                <c:v>0.28378033205619402</c:v>
              </c:pt>
              <c:pt idx="630">
                <c:v>0.28093413610654983</c:v>
              </c:pt>
              <c:pt idx="631">
                <c:v>0.27418354314906024</c:v>
              </c:pt>
              <c:pt idx="632">
                <c:v>0.26281700419631449</c:v>
              </c:pt>
              <c:pt idx="633">
                <c:v>0.27212187557015133</c:v>
              </c:pt>
              <c:pt idx="634">
                <c:v>0.27349023900748026</c:v>
              </c:pt>
              <c:pt idx="635">
                <c:v>0.28257617223134468</c:v>
              </c:pt>
              <c:pt idx="636">
                <c:v>0.2824302134646961</c:v>
              </c:pt>
              <c:pt idx="637">
                <c:v>0.28253968253968265</c:v>
              </c:pt>
              <c:pt idx="638">
                <c:v>0.28823207443897103</c:v>
              </c:pt>
              <c:pt idx="639">
                <c:v>0.28666301769750047</c:v>
              </c:pt>
              <c:pt idx="640">
                <c:v>0.2612297026090129</c:v>
              </c:pt>
              <c:pt idx="641">
                <c:v>0.2603357051632913</c:v>
              </c:pt>
              <c:pt idx="642">
                <c:v>0.27042510490786364</c:v>
              </c:pt>
              <c:pt idx="643">
                <c:v>0.27602627257799672</c:v>
              </c:pt>
              <c:pt idx="644">
                <c:v>0.27493158182813349</c:v>
              </c:pt>
              <c:pt idx="645">
                <c:v>0.27224958949096889</c:v>
              </c:pt>
              <c:pt idx="646">
                <c:v>0.26513409961685808</c:v>
              </c:pt>
              <c:pt idx="647">
                <c:v>0.25967889071337336</c:v>
              </c:pt>
              <c:pt idx="648">
                <c:v>0.25019157088122612</c:v>
              </c:pt>
              <c:pt idx="649">
                <c:v>0.2520525451559934</c:v>
              </c:pt>
              <c:pt idx="650">
                <c:v>0.24681627440248133</c:v>
              </c:pt>
              <c:pt idx="651">
                <c:v>0.2495530012771392</c:v>
              </c:pt>
              <c:pt idx="652">
                <c:v>0.2330049261083742</c:v>
              </c:pt>
              <c:pt idx="653">
                <c:v>0.23088852399197224</c:v>
              </c:pt>
              <c:pt idx="654">
                <c:v>0.23322386425834685</c:v>
              </c:pt>
              <c:pt idx="655">
                <c:v>0.25825579273855137</c:v>
              </c:pt>
              <c:pt idx="656">
                <c:v>0.25621237000547326</c:v>
              </c:pt>
              <c:pt idx="657">
                <c:v>0.26153986498814086</c:v>
              </c:pt>
              <c:pt idx="658">
                <c:v>0.26217843459222756</c:v>
              </c:pt>
              <c:pt idx="659">
                <c:v>0.26250684181718653</c:v>
              </c:pt>
              <c:pt idx="660">
                <c:v>0.26409414340448811</c:v>
              </c:pt>
              <c:pt idx="661">
                <c:v>0.26170406860062023</c:v>
              </c:pt>
              <c:pt idx="662">
                <c:v>0.27285166940339334</c:v>
              </c:pt>
              <c:pt idx="663">
                <c:v>0.27285166940339334</c:v>
              </c:pt>
              <c:pt idx="664">
                <c:v>0.27642765918627976</c:v>
              </c:pt>
              <c:pt idx="665">
                <c:v>0.26907498631636573</c:v>
              </c:pt>
              <c:pt idx="666">
                <c:v>0.26829045794563022</c:v>
              </c:pt>
              <c:pt idx="667">
                <c:v>0.27159277504105095</c:v>
              </c:pt>
              <c:pt idx="668">
                <c:v>0.26827221309979921</c:v>
              </c:pt>
              <c:pt idx="669">
                <c:v>0.26933041415800041</c:v>
              </c:pt>
              <c:pt idx="670">
                <c:v>0.26756066411238821</c:v>
              </c:pt>
              <c:pt idx="671">
                <c:v>0.26756066411238821</c:v>
              </c:pt>
              <c:pt idx="672">
                <c:v>0.26746943988323291</c:v>
              </c:pt>
              <c:pt idx="673">
                <c:v>0.26743295019157065</c:v>
              </c:pt>
              <c:pt idx="674">
                <c:v>0.26746943988323291</c:v>
              </c:pt>
              <c:pt idx="675">
                <c:v>0.27670133187374568</c:v>
              </c:pt>
              <c:pt idx="676">
                <c:v>0.28471081919357766</c:v>
              </c:pt>
              <c:pt idx="677">
                <c:v>0.28452837073526704</c:v>
              </c:pt>
              <c:pt idx="678">
                <c:v>0.28274037584382405</c:v>
              </c:pt>
              <c:pt idx="679">
                <c:v>0.28235723408137203</c:v>
              </c:pt>
              <c:pt idx="680">
                <c:v>0.27874475460682357</c:v>
              </c:pt>
              <c:pt idx="681">
                <c:v>0.28635285531837251</c:v>
              </c:pt>
              <c:pt idx="682">
                <c:v>0.29379675241744208</c:v>
              </c:pt>
              <c:pt idx="683">
                <c:v>0.29396095602992145</c:v>
              </c:pt>
              <c:pt idx="684">
                <c:v>0.29567597153804037</c:v>
              </c:pt>
              <c:pt idx="685">
                <c:v>0.29943440977923741</c:v>
              </c:pt>
              <c:pt idx="686">
                <c:v>0.3029191753329683</c:v>
              </c:pt>
              <c:pt idx="687">
                <c:v>0.30080277321656634</c:v>
              </c:pt>
              <c:pt idx="688">
                <c:v>0.30043787629994512</c:v>
              </c:pt>
              <c:pt idx="689">
                <c:v>0.30036489691662105</c:v>
              </c:pt>
              <c:pt idx="690">
                <c:v>0.31149425287356314</c:v>
              </c:pt>
              <c:pt idx="691">
                <c:v>0.31979565772669205</c:v>
              </c:pt>
              <c:pt idx="692">
                <c:v>0.32587119138843268</c:v>
              </c:pt>
              <c:pt idx="693">
                <c:v>0.32256887429301218</c:v>
              </c:pt>
              <c:pt idx="694">
                <c:v>0.32245940521802585</c:v>
              </c:pt>
              <c:pt idx="695">
                <c:v>0.30890348476555363</c:v>
              </c:pt>
              <c:pt idx="696">
                <c:v>0.3063856960408684</c:v>
              </c:pt>
              <c:pt idx="697">
                <c:v>0.29127896369275663</c:v>
              </c:pt>
              <c:pt idx="698">
                <c:v>0.27759532931946729</c:v>
              </c:pt>
              <c:pt idx="699">
                <c:v>0.27839810253603359</c:v>
              </c:pt>
              <c:pt idx="700">
                <c:v>0.27252326217843459</c:v>
              </c:pt>
              <c:pt idx="701">
                <c:v>0.26548075168764829</c:v>
              </c:pt>
              <c:pt idx="702">
                <c:v>0.26905674147053471</c:v>
              </c:pt>
              <c:pt idx="703">
                <c:v>0.27338076993249416</c:v>
              </c:pt>
              <c:pt idx="704">
                <c:v>0.2732530560116766</c:v>
              </c:pt>
              <c:pt idx="705">
                <c:v>0.27451195037401921</c:v>
              </c:pt>
              <c:pt idx="706">
                <c:v>0.26818098887064412</c:v>
              </c:pt>
              <c:pt idx="707">
                <c:v>0.26462324393358871</c:v>
              </c:pt>
              <c:pt idx="708">
                <c:v>0.26741470534573963</c:v>
              </c:pt>
              <c:pt idx="709">
                <c:v>0.26819923371647514</c:v>
              </c:pt>
              <c:pt idx="710">
                <c:v>0.26413063309615037</c:v>
              </c:pt>
              <c:pt idx="711">
                <c:v>0.2620324758255792</c:v>
              </c:pt>
              <c:pt idx="712">
                <c:v>0.2584747308885238</c:v>
              </c:pt>
              <c:pt idx="713">
                <c:v>0.26226965882138287</c:v>
              </c:pt>
              <c:pt idx="714">
                <c:v>0.26159459952563391</c:v>
              </c:pt>
              <c:pt idx="715">
                <c:v>0.26307243203794917</c:v>
              </c:pt>
              <c:pt idx="716">
                <c:v>0.26292647327130081</c:v>
              </c:pt>
              <c:pt idx="717">
                <c:v>0.27062579821200505</c:v>
              </c:pt>
              <c:pt idx="718">
                <c:v>0.25977011494252866</c:v>
              </c:pt>
              <c:pt idx="719">
                <c:v>0.25987958401751499</c:v>
              </c:pt>
              <c:pt idx="720">
                <c:v>0.25210727969348645</c:v>
              </c:pt>
              <c:pt idx="721">
                <c:v>0.24869549352307962</c:v>
              </c:pt>
              <c:pt idx="722">
                <c:v>0.2402116402116401</c:v>
              </c:pt>
              <c:pt idx="723">
                <c:v>0.23720124064951653</c:v>
              </c:pt>
              <c:pt idx="724">
                <c:v>0.23853311439518343</c:v>
              </c:pt>
              <c:pt idx="725">
                <c:v>0.24285714285714288</c:v>
              </c:pt>
              <c:pt idx="726">
                <c:v>0.23855135924101445</c:v>
              </c:pt>
              <c:pt idx="727">
                <c:v>0.2348659003831417</c:v>
              </c:pt>
              <c:pt idx="728">
                <c:v>0.23650793650793656</c:v>
              </c:pt>
              <c:pt idx="729">
                <c:v>0.23818646232439322</c:v>
              </c:pt>
              <c:pt idx="730">
                <c:v>0.22506841817186651</c:v>
              </c:pt>
              <c:pt idx="731">
                <c:v>0.22775041050903111</c:v>
              </c:pt>
              <c:pt idx="732">
                <c:v>0.22753147235905846</c:v>
              </c:pt>
              <c:pt idx="733">
                <c:v>0.22141944900565602</c:v>
              </c:pt>
              <c:pt idx="734">
                <c:v>0.22090859332238622</c:v>
              </c:pt>
              <c:pt idx="735">
                <c:v>0.21547162926473273</c:v>
              </c:pt>
              <c:pt idx="736">
                <c:v>0.21782521437693858</c:v>
              </c:pt>
              <c:pt idx="737">
                <c:v>0.22773216566320009</c:v>
              </c:pt>
              <c:pt idx="738">
                <c:v>0.22601715015508117</c:v>
              </c:pt>
              <c:pt idx="739">
                <c:v>0.2260536398467432</c:v>
              </c:pt>
              <c:pt idx="740">
                <c:v>0.22519613209268363</c:v>
              </c:pt>
              <c:pt idx="741">
                <c:v>0.2219485495347564</c:v>
              </c:pt>
              <c:pt idx="742">
                <c:v>0.2108921729611386</c:v>
              </c:pt>
              <c:pt idx="743">
                <c:v>0.2014595876664842</c:v>
              </c:pt>
              <c:pt idx="744">
                <c:v>0.20149607735814623</c:v>
              </c:pt>
              <c:pt idx="745">
                <c:v>0.17677431125706988</c:v>
              </c:pt>
              <c:pt idx="746">
                <c:v>0.18244845831052725</c:v>
              </c:pt>
              <c:pt idx="747">
                <c:v>0.18253968253968256</c:v>
              </c:pt>
              <c:pt idx="748">
                <c:v>0.18253968253968256</c:v>
              </c:pt>
              <c:pt idx="749">
                <c:v>0.17827038861521616</c:v>
              </c:pt>
              <c:pt idx="750">
                <c:v>0.17757708447363596</c:v>
              </c:pt>
              <c:pt idx="751">
                <c:v>0.19191753329684347</c:v>
              </c:pt>
              <c:pt idx="752">
                <c:v>0.18454661558109819</c:v>
              </c:pt>
              <c:pt idx="753">
                <c:v>0.17494982667396464</c:v>
              </c:pt>
              <c:pt idx="754">
                <c:v>0.16973180076628336</c:v>
              </c:pt>
              <c:pt idx="755">
                <c:v>0.14012041598248492</c:v>
              </c:pt>
              <c:pt idx="756">
                <c:v>0.14606823572340799</c:v>
              </c:pt>
              <c:pt idx="757">
                <c:v>0.15856595511767924</c:v>
              </c:pt>
              <c:pt idx="758">
                <c:v>0.14032110928662656</c:v>
              </c:pt>
              <c:pt idx="759">
                <c:v>0.13926290822842535</c:v>
              </c:pt>
              <c:pt idx="760">
                <c:v>0.15384054004743652</c:v>
              </c:pt>
              <c:pt idx="761">
                <c:v>0.17230432402846185</c:v>
              </c:pt>
              <c:pt idx="762">
                <c:v>0.18825031928480196</c:v>
              </c:pt>
              <c:pt idx="763">
                <c:v>0.19844918810436041</c:v>
              </c:pt>
              <c:pt idx="764">
                <c:v>0.20025542784163464</c:v>
              </c:pt>
              <c:pt idx="765">
                <c:v>0.21640211640211637</c:v>
              </c:pt>
              <c:pt idx="766">
                <c:v>0.21545338441890172</c:v>
              </c:pt>
              <c:pt idx="767">
                <c:v>0.21246122970260894</c:v>
              </c:pt>
              <c:pt idx="768">
                <c:v>0.20538222952016039</c:v>
              </c:pt>
              <c:pt idx="769">
                <c:v>0.20658638934501017</c:v>
              </c:pt>
              <c:pt idx="770">
                <c:v>0.1994161649334063</c:v>
              </c:pt>
              <c:pt idx="771">
                <c:v>0.20434227330779065</c:v>
              </c:pt>
              <c:pt idx="772">
                <c:v>0.22769567597153806</c:v>
              </c:pt>
              <c:pt idx="773">
                <c:v>0.23309615033752973</c:v>
              </c:pt>
              <c:pt idx="774">
                <c:v>0.23305966064586747</c:v>
              </c:pt>
              <c:pt idx="775">
                <c:v>0.2327312534209085</c:v>
              </c:pt>
              <c:pt idx="776">
                <c:v>0.23172778690020057</c:v>
              </c:pt>
              <c:pt idx="777">
                <c:v>0.22831600072979374</c:v>
              </c:pt>
              <c:pt idx="778">
                <c:v>0.22519613209268363</c:v>
              </c:pt>
              <c:pt idx="779">
                <c:v>0.22587119138843259</c:v>
              </c:pt>
              <c:pt idx="780">
                <c:v>0.22036124794745482</c:v>
              </c:pt>
              <c:pt idx="781">
                <c:v>0.22453931764276569</c:v>
              </c:pt>
              <c:pt idx="782">
                <c:v>0.2238277686553547</c:v>
              </c:pt>
              <c:pt idx="783">
                <c:v>0.23287721218755708</c:v>
              </c:pt>
              <c:pt idx="784">
                <c:v>0.23247582557927382</c:v>
              </c:pt>
              <c:pt idx="785">
                <c:v>0.23063309615033756</c:v>
              </c:pt>
              <c:pt idx="786">
                <c:v>0.22546980478014955</c:v>
              </c:pt>
              <c:pt idx="787">
                <c:v>0.22442984856777959</c:v>
              </c:pt>
              <c:pt idx="788">
                <c:v>0.2272942893632548</c:v>
              </c:pt>
              <c:pt idx="789">
                <c:v>0.22428388980113101</c:v>
              </c:pt>
              <c:pt idx="790">
                <c:v>0.23787629994526549</c:v>
              </c:pt>
              <c:pt idx="791">
                <c:v>0.23897099069512873</c:v>
              </c:pt>
              <c:pt idx="792">
                <c:v>0.2399379675241744</c:v>
              </c:pt>
              <c:pt idx="793">
                <c:v>0.25812807881773403</c:v>
              </c:pt>
              <c:pt idx="794">
                <c:v>0.25913154533844174</c:v>
              </c:pt>
              <c:pt idx="795">
                <c:v>0.26982302499543875</c:v>
              </c:pt>
              <c:pt idx="796">
                <c:v>0.27598978288633447</c:v>
              </c:pt>
              <c:pt idx="797">
                <c:v>0.27717569786535301</c:v>
              </c:pt>
              <c:pt idx="798">
                <c:v>0.27190293742017868</c:v>
              </c:pt>
              <c:pt idx="799">
                <c:v>0.27328954570333863</c:v>
              </c:pt>
              <c:pt idx="800">
                <c:v>0.28952745849297568</c:v>
              </c:pt>
              <c:pt idx="801">
                <c:v>0.2945447910965151</c:v>
              </c:pt>
              <c:pt idx="802">
                <c:v>0.2979200875752599</c:v>
              </c:pt>
              <c:pt idx="803">
                <c:v>0.30377668308702788</c:v>
              </c:pt>
              <c:pt idx="804">
                <c:v>0.30394088669950747</c:v>
              </c:pt>
              <c:pt idx="805">
                <c:v>0.31611019886881953</c:v>
              </c:pt>
              <c:pt idx="806">
                <c:v>0.32506841817186638</c:v>
              </c:pt>
              <c:pt idx="807">
                <c:v>0.30324758255792728</c:v>
              </c:pt>
              <c:pt idx="808">
                <c:v>0.32309797482211278</c:v>
              </c:pt>
              <c:pt idx="809">
                <c:v>0.32344462689290276</c:v>
              </c:pt>
              <c:pt idx="810">
                <c:v>0.33672687465790907</c:v>
              </c:pt>
              <c:pt idx="811">
                <c:v>0.33499361430395913</c:v>
              </c:pt>
              <c:pt idx="812">
                <c:v>0.33092501368363436</c:v>
              </c:pt>
              <c:pt idx="813">
                <c:v>0.33136288998357966</c:v>
              </c:pt>
              <c:pt idx="814">
                <c:v>0.33066958584199968</c:v>
              </c:pt>
              <c:pt idx="815">
                <c:v>0.33625250866630174</c:v>
              </c:pt>
              <c:pt idx="816">
                <c:v>0.32795110381317283</c:v>
              </c:pt>
              <c:pt idx="817">
                <c:v>0.32565225323846003</c:v>
              </c:pt>
              <c:pt idx="818">
                <c:v>0.3121693121693121</c:v>
              </c:pt>
              <c:pt idx="819">
                <c:v>0.31443167305236286</c:v>
              </c:pt>
              <c:pt idx="820">
                <c:v>0.33059660645867539</c:v>
              </c:pt>
              <c:pt idx="821">
                <c:v>0.33123517606276209</c:v>
              </c:pt>
              <c:pt idx="822">
                <c:v>0.34032110928662651</c:v>
              </c:pt>
              <c:pt idx="823">
                <c:v>0.33805874840357597</c:v>
              </c:pt>
              <c:pt idx="824">
                <c:v>0.33552271483305951</c:v>
              </c:pt>
              <c:pt idx="825">
                <c:v>0.34156175880313788</c:v>
              </c:pt>
              <c:pt idx="826">
                <c:v>0.32005108556832695</c:v>
              </c:pt>
              <c:pt idx="827">
                <c:v>0.29879584017515048</c:v>
              </c:pt>
              <c:pt idx="828">
                <c:v>0.30711548987411041</c:v>
              </c:pt>
              <c:pt idx="829">
                <c:v>0.30662287903667207</c:v>
              </c:pt>
              <c:pt idx="830">
                <c:v>0.31134829410691478</c:v>
              </c:pt>
              <c:pt idx="831">
                <c:v>0.30872103630724301</c:v>
              </c:pt>
              <c:pt idx="832">
                <c:v>0.31780696953110743</c:v>
              </c:pt>
              <c:pt idx="833">
                <c:v>0.3221492428388979</c:v>
              </c:pt>
              <c:pt idx="834">
                <c:v>0.32238642583470156</c:v>
              </c:pt>
              <c:pt idx="835">
                <c:v>0.3301587301587301</c:v>
              </c:pt>
              <c:pt idx="836">
                <c:v>0.33833242109104167</c:v>
              </c:pt>
              <c:pt idx="837">
                <c:v>0.34194490056559013</c:v>
              </c:pt>
              <c:pt idx="838">
                <c:v>0.34501003466520719</c:v>
              </c:pt>
              <c:pt idx="839">
                <c:v>0.34648786717752222</c:v>
              </c:pt>
              <c:pt idx="840">
                <c:v>0.35391351943076077</c:v>
              </c:pt>
              <c:pt idx="841">
                <c:v>0.35865717934683428</c:v>
              </c:pt>
              <c:pt idx="842">
                <c:v>0.35987958401751508</c:v>
              </c:pt>
              <c:pt idx="843">
                <c:v>0.35477102718482012</c:v>
              </c:pt>
              <c:pt idx="844">
                <c:v>0.35354862251413977</c:v>
              </c:pt>
              <c:pt idx="845">
                <c:v>0.34812990330231708</c:v>
              </c:pt>
              <c:pt idx="846">
                <c:v>0.35690567414705354</c:v>
              </c:pt>
              <c:pt idx="847">
                <c:v>0.35250866630176958</c:v>
              </c:pt>
              <c:pt idx="848">
                <c:v>0.35276409414340448</c:v>
              </c:pt>
              <c:pt idx="849">
                <c:v>0.35303776683087018</c:v>
              </c:pt>
              <c:pt idx="850">
                <c:v>0.33482941069147953</c:v>
              </c:pt>
              <c:pt idx="851">
                <c:v>0.32557927385513574</c:v>
              </c:pt>
              <c:pt idx="852">
                <c:v>0.33063309615033765</c:v>
              </c:pt>
              <c:pt idx="853">
                <c:v>0.33050538222952008</c:v>
              </c:pt>
              <c:pt idx="854">
                <c:v>0.33090676883780334</c:v>
              </c:pt>
              <c:pt idx="855">
                <c:v>0.32835249042145587</c:v>
              </c:pt>
              <c:pt idx="856">
                <c:v>0.33160007297938332</c:v>
              </c:pt>
              <c:pt idx="857">
                <c:v>0.33669038496624704</c:v>
              </c:pt>
              <c:pt idx="858">
                <c:v>0.33787629994526536</c:v>
              </c:pt>
              <c:pt idx="859">
                <c:v>0.33674511950374009</c:v>
              </c:pt>
              <c:pt idx="860">
                <c:v>0.33619777412880847</c:v>
              </c:pt>
              <c:pt idx="861">
                <c:v>0.33674511950374009</c:v>
              </c:pt>
              <c:pt idx="862">
                <c:v>0.3320197044334976</c:v>
              </c:pt>
              <c:pt idx="863">
                <c:v>0.34648786717752222</c:v>
              </c:pt>
              <c:pt idx="864">
                <c:v>0.34732713008575078</c:v>
              </c:pt>
              <c:pt idx="865">
                <c:v>0.33108921729611396</c:v>
              </c:pt>
              <c:pt idx="866">
                <c:v>0.32638204707170226</c:v>
              </c:pt>
              <c:pt idx="867">
                <c:v>0.32326217843459215</c:v>
              </c:pt>
              <c:pt idx="868">
                <c:v>0.324539317642766</c:v>
              </c:pt>
              <c:pt idx="869">
                <c:v>0.32459405218025905</c:v>
              </c:pt>
              <c:pt idx="870">
                <c:v>0.31131180441525275</c:v>
              </c:pt>
              <c:pt idx="871">
                <c:v>0.3181353767560664</c:v>
              </c:pt>
              <c:pt idx="872">
                <c:v>0.3273125342090859</c:v>
              </c:pt>
              <c:pt idx="873">
                <c:v>0.33701879219120601</c:v>
              </c:pt>
              <c:pt idx="874">
                <c:v>0.33760262725779966</c:v>
              </c:pt>
              <c:pt idx="875">
                <c:v>0.33701879219120601</c:v>
              </c:pt>
              <c:pt idx="876">
                <c:v>0.33707352672869906</c:v>
              </c:pt>
              <c:pt idx="877">
                <c:v>0.33701879219120601</c:v>
              </c:pt>
              <c:pt idx="878">
                <c:v>0.33679985404123336</c:v>
              </c:pt>
              <c:pt idx="879">
                <c:v>0.33672687465790907</c:v>
              </c:pt>
              <c:pt idx="880">
                <c:v>0.3213464696223316</c:v>
              </c:pt>
              <c:pt idx="881">
                <c:v>0.29910600255427822</c:v>
              </c:pt>
              <c:pt idx="882">
                <c:v>0.29275679620507189</c:v>
              </c:pt>
              <c:pt idx="883">
                <c:v>0.29620507206714097</c:v>
              </c:pt>
              <c:pt idx="884">
                <c:v>0.29330414158000373</c:v>
              </c:pt>
              <c:pt idx="885">
                <c:v>0.2840357598978287</c:v>
              </c:pt>
              <c:pt idx="886">
                <c:v>0.28164568509396104</c:v>
              </c:pt>
              <c:pt idx="887">
                <c:v>0.2735267286991423</c:v>
              </c:pt>
              <c:pt idx="888">
                <c:v>0.26706805327494987</c:v>
              </c:pt>
              <c:pt idx="889">
                <c:v>0.26745119503740189</c:v>
              </c:pt>
              <c:pt idx="890">
                <c:v>0.28746579091406677</c:v>
              </c:pt>
              <c:pt idx="891">
                <c:v>0.28396278051450463</c:v>
              </c:pt>
              <c:pt idx="892">
                <c:v>0.27447546068235718</c:v>
              </c:pt>
              <c:pt idx="893">
                <c:v>0.27261448640758967</c:v>
              </c:pt>
              <c:pt idx="894">
                <c:v>0.27277869002006927</c:v>
              </c:pt>
              <c:pt idx="895">
                <c:v>0.27505929574895083</c:v>
              </c:pt>
              <c:pt idx="896">
                <c:v>0.27476737821565411</c:v>
              </c:pt>
              <c:pt idx="897">
                <c:v>0.2820653165480751</c:v>
              </c:pt>
              <c:pt idx="898">
                <c:v>0.27057106367451178</c:v>
              </c:pt>
              <c:pt idx="899">
                <c:v>0.26982302499543875</c:v>
              </c:pt>
              <c:pt idx="900">
                <c:v>0.27204889618682726</c:v>
              </c:pt>
              <c:pt idx="901">
                <c:v>0.26221492428388982</c:v>
              </c:pt>
              <c:pt idx="902">
                <c:v>0.25697865353037774</c:v>
              </c:pt>
              <c:pt idx="903">
                <c:v>0.26484218208356136</c:v>
              </c:pt>
              <c:pt idx="904">
                <c:v>0.26382047071702242</c:v>
              </c:pt>
              <c:pt idx="905">
                <c:v>0.25610290093048715</c:v>
              </c:pt>
              <c:pt idx="906">
                <c:v>0.25904032110928665</c:v>
              </c:pt>
              <c:pt idx="907">
                <c:v>0.26055464331326395</c:v>
              </c:pt>
              <c:pt idx="908">
                <c:v>0.23973727422003277</c:v>
              </c:pt>
              <c:pt idx="909">
                <c:v>0.23725597518700958</c:v>
              </c:pt>
              <c:pt idx="910">
                <c:v>0.22123700054734541</c:v>
              </c:pt>
              <c:pt idx="911">
                <c:v>0.20852034300310152</c:v>
              </c:pt>
              <c:pt idx="912">
                <c:v>0.21142127349023898</c:v>
              </c:pt>
              <c:pt idx="913">
                <c:v>0.20136836343732889</c:v>
              </c:pt>
              <c:pt idx="914">
                <c:v>0.20206166757890887</c:v>
              </c:pt>
              <c:pt idx="915">
                <c:v>0.2262178434592228</c:v>
              </c:pt>
              <c:pt idx="916">
                <c:v>0.21578179164386047</c:v>
              </c:pt>
              <c:pt idx="917">
                <c:v>0.21226053639846754</c:v>
              </c:pt>
              <c:pt idx="918">
                <c:v>0.21649334063127168</c:v>
              </c:pt>
              <c:pt idx="919">
                <c:v>0.21676701331873738</c:v>
              </c:pt>
              <c:pt idx="920">
                <c:v>0.24083196496989601</c:v>
              </c:pt>
              <c:pt idx="921">
                <c:v>0.23377120963327869</c:v>
              </c:pt>
              <c:pt idx="922">
                <c:v>0.22463054187192122</c:v>
              </c:pt>
              <c:pt idx="923">
                <c:v>0.21519795657726681</c:v>
              </c:pt>
              <c:pt idx="924">
                <c:v>0.2158000364896917</c:v>
              </c:pt>
              <c:pt idx="925">
                <c:v>0.21572705710636741</c:v>
              </c:pt>
              <c:pt idx="926">
                <c:v>0.2158000364896917</c:v>
              </c:pt>
              <c:pt idx="927">
                <c:v>0.21609195402298842</c:v>
              </c:pt>
              <c:pt idx="928">
                <c:v>0.21860974274767364</c:v>
              </c:pt>
              <c:pt idx="929">
                <c:v>0.21738733807699329</c:v>
              </c:pt>
              <c:pt idx="930">
                <c:v>0.23676336434957124</c:v>
              </c:pt>
              <c:pt idx="931">
                <c:v>0.23909870461594585</c:v>
              </c:pt>
              <c:pt idx="932">
                <c:v>0.23161831782521425</c:v>
              </c:pt>
              <c:pt idx="933">
                <c:v>0.24147053457398293</c:v>
              </c:pt>
              <c:pt idx="934">
                <c:v>0.24353220215289184</c:v>
              </c:pt>
              <c:pt idx="935">
                <c:v>0.23565042875387698</c:v>
              </c:pt>
              <c:pt idx="936">
                <c:v>0.23019521985039226</c:v>
              </c:pt>
              <c:pt idx="937">
                <c:v>0.23110746214194489</c:v>
              </c:pt>
              <c:pt idx="938">
                <c:v>0.23360700602079909</c:v>
              </c:pt>
              <c:pt idx="939">
                <c:v>0.23382594417077174</c:v>
              </c:pt>
              <c:pt idx="940">
                <c:v>0.24185367633643495</c:v>
              </c:pt>
              <c:pt idx="941">
                <c:v>0.2483123517606276</c:v>
              </c:pt>
              <c:pt idx="942">
                <c:v>0.24725415070242662</c:v>
              </c:pt>
              <c:pt idx="943">
                <c:v>0.24924283889801124</c:v>
              </c:pt>
              <c:pt idx="944">
                <c:v>0.24935230797299757</c:v>
              </c:pt>
              <c:pt idx="945">
                <c:v>0.26641123882503193</c:v>
              </c:pt>
              <c:pt idx="946">
                <c:v>0.27496807151979552</c:v>
              </c:pt>
              <c:pt idx="947">
                <c:v>0.27931034482758621</c:v>
              </c:pt>
              <c:pt idx="948">
                <c:v>0.28319649698960037</c:v>
              </c:pt>
              <c:pt idx="949">
                <c:v>0.28334245575624872</c:v>
              </c:pt>
              <c:pt idx="950">
                <c:v>0.28405400474365972</c:v>
              </c:pt>
              <c:pt idx="951">
                <c:v>0.28022258711913883</c:v>
              </c:pt>
              <c:pt idx="952">
                <c:v>0.28173690932311612</c:v>
              </c:pt>
              <c:pt idx="953">
                <c:v>0.27535121328224776</c:v>
              </c:pt>
              <c:pt idx="954">
                <c:v>0.27730341178617035</c:v>
              </c:pt>
              <c:pt idx="955">
                <c:v>0.29317642765918617</c:v>
              </c:pt>
              <c:pt idx="956">
                <c:v>0.28848750228060571</c:v>
              </c:pt>
              <c:pt idx="957">
                <c:v>0.29259259259259252</c:v>
              </c:pt>
              <c:pt idx="958">
                <c:v>0.28819558474730878</c:v>
              </c:pt>
              <c:pt idx="959">
                <c:v>0.28617040686006212</c:v>
              </c:pt>
              <c:pt idx="960">
                <c:v>0.23674511950374022</c:v>
              </c:pt>
              <c:pt idx="961">
                <c:v>0.25165115854771014</c:v>
              </c:pt>
              <c:pt idx="962">
                <c:v>0.25624885969713551</c:v>
              </c:pt>
              <c:pt idx="963">
                <c:v>0.25697865353037774</c:v>
              </c:pt>
              <c:pt idx="964">
                <c:v>0.25628534938879777</c:v>
              </c:pt>
              <c:pt idx="965">
                <c:v>0.2629994526546251</c:v>
              </c:pt>
              <c:pt idx="966">
                <c:v>0.2625615763546798</c:v>
              </c:pt>
              <c:pt idx="967">
                <c:v>0.26752417442072618</c:v>
              </c:pt>
              <c:pt idx="968">
                <c:v>0.27055281882868076</c:v>
              </c:pt>
              <c:pt idx="969">
                <c:v>0.27035212552453913</c:v>
              </c:pt>
              <c:pt idx="970">
                <c:v>0.27438423645320187</c:v>
              </c:pt>
              <c:pt idx="971">
                <c:v>0.2836526181353769</c:v>
              </c:pt>
              <c:pt idx="972">
                <c:v>0.29556650246305427</c:v>
              </c:pt>
              <c:pt idx="973">
                <c:v>0.29742747673782155</c:v>
              </c:pt>
              <c:pt idx="974">
                <c:v>0.29677066228790361</c:v>
              </c:pt>
              <c:pt idx="975">
                <c:v>0.30394088669950747</c:v>
              </c:pt>
              <c:pt idx="976">
                <c:v>0.29824849480021887</c:v>
              </c:pt>
              <c:pt idx="977">
                <c:v>0.28768472906403941</c:v>
              </c:pt>
              <c:pt idx="978">
                <c:v>0.29228243021346456</c:v>
              </c:pt>
              <c:pt idx="979">
                <c:v>0.2949826673964604</c:v>
              </c:pt>
              <c:pt idx="980">
                <c:v>0.29823024995438763</c:v>
              </c:pt>
              <c:pt idx="981">
                <c:v>0.30127713920817367</c:v>
              </c:pt>
              <c:pt idx="982">
                <c:v>0.29724502827951094</c:v>
              </c:pt>
              <c:pt idx="983">
                <c:v>0.29793833242109091</c:v>
              </c:pt>
              <c:pt idx="984">
                <c:v>0.29677066228790361</c:v>
              </c:pt>
              <c:pt idx="985">
                <c:v>0.28091589126071881</c:v>
              </c:pt>
              <c:pt idx="986">
                <c:v>0.28702791461412147</c:v>
              </c:pt>
              <c:pt idx="987">
                <c:v>0.26568144499178992</c:v>
              </c:pt>
              <c:pt idx="988">
                <c:v>0.27507754059478184</c:v>
              </c:pt>
              <c:pt idx="989">
                <c:v>0.2770844736361977</c:v>
              </c:pt>
              <c:pt idx="990">
                <c:v>0.2809888706440431</c:v>
              </c:pt>
              <c:pt idx="991">
                <c:v>0.28232074438971</c:v>
              </c:pt>
              <c:pt idx="992">
                <c:v>0.28551359241014418</c:v>
              </c:pt>
              <c:pt idx="993">
                <c:v>0.30200693304141568</c:v>
              </c:pt>
              <c:pt idx="994">
                <c:v>0.30249954387885403</c:v>
              </c:pt>
              <c:pt idx="995">
                <c:v>0.3021893814997263</c:v>
              </c:pt>
              <c:pt idx="996">
                <c:v>0.31496077358146324</c:v>
              </c:pt>
              <c:pt idx="997">
                <c:v>0.32346287173873378</c:v>
              </c:pt>
              <c:pt idx="998">
                <c:v>0.32404670680532743</c:v>
              </c:pt>
              <c:pt idx="999">
                <c:v>0.32236818098887055</c:v>
              </c:pt>
              <c:pt idx="1000">
                <c:v>0.30686006203247573</c:v>
              </c:pt>
              <c:pt idx="1001">
                <c:v>0.30966976829045789</c:v>
              </c:pt>
              <c:pt idx="1002">
                <c:v>0.28746579091406677</c:v>
              </c:pt>
              <c:pt idx="1003">
                <c:v>0.27507754059478184</c:v>
              </c:pt>
              <c:pt idx="1004">
                <c:v>0.27272395548257622</c:v>
              </c:pt>
              <c:pt idx="1005">
                <c:v>0.26996898376208733</c:v>
              </c:pt>
              <c:pt idx="1006">
                <c:v>0.2864258347016968</c:v>
              </c:pt>
              <c:pt idx="1007">
                <c:v>0.27794198139025728</c:v>
              </c:pt>
              <c:pt idx="1008">
                <c:v>0.28305053822295201</c:v>
              </c:pt>
              <c:pt idx="1009">
                <c:v>0.28228425469804774</c:v>
              </c:pt>
              <c:pt idx="1010">
                <c:v>0.27887246852764092</c:v>
              </c:pt>
              <c:pt idx="1011">
                <c:v>0.28646232439335884</c:v>
              </c:pt>
              <c:pt idx="1012">
                <c:v>0.29158912607188459</c:v>
              </c:pt>
              <c:pt idx="1013">
                <c:v>0.27719394271118403</c:v>
              </c:pt>
              <c:pt idx="1014">
                <c:v>0.27726692209450832</c:v>
              </c:pt>
              <c:pt idx="1015">
                <c:v>0.28555008210180621</c:v>
              </c:pt>
              <c:pt idx="1016">
                <c:v>0.2821565407772304</c:v>
              </c:pt>
              <c:pt idx="1017">
                <c:v>0.27230432402846194</c:v>
              </c:pt>
              <c:pt idx="1018">
                <c:v>0.27142857142857135</c:v>
              </c:pt>
              <c:pt idx="1019">
                <c:v>0.27212187557015133</c:v>
              </c:pt>
              <c:pt idx="1020">
                <c:v>0.29100529100529093</c:v>
              </c:pt>
              <c:pt idx="1021">
                <c:v>0.29494617770479836</c:v>
              </c:pt>
              <c:pt idx="1022">
                <c:v>0.2904397007845283</c:v>
              </c:pt>
              <c:pt idx="1023">
                <c:v>0.28761174968071512</c:v>
              </c:pt>
              <c:pt idx="1024">
                <c:v>0.29011129355956933</c:v>
              </c:pt>
              <c:pt idx="1025">
                <c:v>0.29047619047619033</c:v>
              </c:pt>
              <c:pt idx="1026">
                <c:v>0.29065863893450095</c:v>
              </c:pt>
              <c:pt idx="1027">
                <c:v>0.2990877577084472</c:v>
              </c:pt>
              <c:pt idx="1028">
                <c:v>0.30187921912059834</c:v>
              </c:pt>
              <c:pt idx="1029">
                <c:v>0.30270023718299566</c:v>
              </c:pt>
              <c:pt idx="1030">
                <c:v>0.30786352855318366</c:v>
              </c:pt>
              <c:pt idx="1031">
                <c:v>0.30233534026637465</c:v>
              </c:pt>
              <c:pt idx="1032">
                <c:v>0.29432585294654245</c:v>
              </c:pt>
              <c:pt idx="1033">
                <c:v>0.28361612844371442</c:v>
              </c:pt>
              <c:pt idx="1034">
                <c:v>0.28332421091041771</c:v>
              </c:pt>
              <c:pt idx="1035">
                <c:v>0.29003831417624526</c:v>
              </c:pt>
              <c:pt idx="1036">
                <c:v>0.2949826673964604</c:v>
              </c:pt>
              <c:pt idx="1037">
                <c:v>0.2960408684546616</c:v>
              </c:pt>
              <c:pt idx="1038">
                <c:v>0.28861521620142305</c:v>
              </c:pt>
              <c:pt idx="1039">
                <c:v>0.2866995073891625</c:v>
              </c:pt>
              <c:pt idx="1040">
                <c:v>0.28275862068965529</c:v>
              </c:pt>
              <c:pt idx="1041">
                <c:v>0.28452837073526704</c:v>
              </c:pt>
              <c:pt idx="1042">
                <c:v>0.26989600437876282</c:v>
              </c:pt>
              <c:pt idx="1043">
                <c:v>0.27370917715745291</c:v>
              </c:pt>
              <c:pt idx="1044">
                <c:v>0.27248677248677255</c:v>
              </c:pt>
              <c:pt idx="1045">
                <c:v>0.27648239372377303</c:v>
              </c:pt>
              <c:pt idx="1046">
                <c:v>0.28040503557744922</c:v>
              </c:pt>
              <c:pt idx="1047">
                <c:v>0.2850939609560299</c:v>
              </c:pt>
              <c:pt idx="1048">
                <c:v>0.29142492245940521</c:v>
              </c:pt>
              <c:pt idx="1049">
                <c:v>0.29157088122605357</c:v>
              </c:pt>
              <c:pt idx="1050">
                <c:v>0.30384966247035194</c:v>
              </c:pt>
              <c:pt idx="1051">
                <c:v>0.31052727604451724</c:v>
              </c:pt>
              <c:pt idx="1052">
                <c:v>0.30848385331143935</c:v>
              </c:pt>
              <c:pt idx="1053">
                <c:v>0.30474365991607355</c:v>
              </c:pt>
              <c:pt idx="1054">
                <c:v>0.30490786352855315</c:v>
              </c:pt>
              <c:pt idx="1055">
                <c:v>0.312424740010947</c:v>
              </c:pt>
              <c:pt idx="1056">
                <c:v>0.30529100529100517</c:v>
              </c:pt>
              <c:pt idx="1057">
                <c:v>0.30394088669950747</c:v>
              </c:pt>
              <c:pt idx="1058">
                <c:v>0.29655172413793096</c:v>
              </c:pt>
              <c:pt idx="1059">
                <c:v>0.2976464148877942</c:v>
              </c:pt>
              <c:pt idx="1060">
                <c:v>0.30830140485312896</c:v>
              </c:pt>
              <c:pt idx="1061">
                <c:v>0.30886699507389159</c:v>
              </c:pt>
              <c:pt idx="1062">
                <c:v>0.30779054916985937</c:v>
              </c:pt>
              <c:pt idx="1063">
                <c:v>0.30510855683269478</c:v>
              </c:pt>
              <c:pt idx="1064">
                <c:v>0.30386790731618318</c:v>
              </c:pt>
              <c:pt idx="1065">
                <c:v>0.3154716292647326</c:v>
              </c:pt>
              <c:pt idx="1066">
                <c:v>0.31941251596424003</c:v>
              </c:pt>
              <c:pt idx="1067">
                <c:v>0.32282430213464686</c:v>
              </c:pt>
              <c:pt idx="1068">
                <c:v>0.32490421455938678</c:v>
              </c:pt>
              <c:pt idx="1069">
                <c:v>0.32395548257617213</c:v>
              </c:pt>
              <c:pt idx="1070">
                <c:v>0.32355409596788909</c:v>
              </c:pt>
              <c:pt idx="1071">
                <c:v>0.32711184090494427</c:v>
              </c:pt>
              <c:pt idx="1072">
                <c:v>0.32421091041780681</c:v>
              </c:pt>
              <c:pt idx="1073">
                <c:v>0.32605363984674307</c:v>
              </c:pt>
              <c:pt idx="1074">
                <c:v>0.32765918627987589</c:v>
              </c:pt>
              <c:pt idx="1075">
                <c:v>0.32143769385148691</c:v>
              </c:pt>
              <c:pt idx="1076">
                <c:v>0.32972085385878502</c:v>
              </c:pt>
              <c:pt idx="1077">
                <c:v>0.3365626710454297</c:v>
              </c:pt>
              <c:pt idx="1078">
                <c:v>0.34247400109469051</c:v>
              </c:pt>
              <c:pt idx="1079">
                <c:v>0.34223681809888684</c:v>
              </c:pt>
              <c:pt idx="1080">
                <c:v>0.34909688013136297</c:v>
              </c:pt>
              <c:pt idx="1081">
                <c:v>0.35073891625615761</c:v>
              </c:pt>
              <c:pt idx="1082">
                <c:v>0.35343915343915344</c:v>
              </c:pt>
              <c:pt idx="1083">
                <c:v>0.35389527458492975</c:v>
              </c:pt>
              <c:pt idx="1084">
                <c:v>0.3538587848932675</c:v>
              </c:pt>
              <c:pt idx="1085">
                <c:v>0.35400474365991608</c:v>
              </c:pt>
              <c:pt idx="1086">
                <c:v>0.35615763546798007</c:v>
              </c:pt>
              <c:pt idx="1087">
                <c:v>0.36150337529647869</c:v>
              </c:pt>
              <c:pt idx="1088">
                <c:v>0.3595694216383869</c:v>
              </c:pt>
              <c:pt idx="1089">
                <c:v>0.35969713555920446</c:v>
              </c:pt>
              <c:pt idx="1090">
                <c:v>0.36236088305053826</c:v>
              </c:pt>
              <c:pt idx="1091">
                <c:v>0.36918445539135192</c:v>
              </c:pt>
              <c:pt idx="1092">
                <c:v>0.36597336252508672</c:v>
              </c:pt>
              <c:pt idx="1093">
                <c:v>0.36447728516694022</c:v>
              </c:pt>
              <c:pt idx="1094">
                <c:v>0.36580915891260712</c:v>
              </c:pt>
              <c:pt idx="1095">
                <c:v>0.37279693486590015</c:v>
              </c:pt>
              <c:pt idx="1096">
                <c:v>0.37095420543696389</c:v>
              </c:pt>
              <c:pt idx="1097">
                <c:v>0.36872833424557561</c:v>
              </c:pt>
              <c:pt idx="1098">
                <c:v>0.36717752234993606</c:v>
              </c:pt>
              <c:pt idx="1099">
                <c:v>0.36626528005838344</c:v>
              </c:pt>
              <c:pt idx="1100">
                <c:v>0.35562853493887969</c:v>
              </c:pt>
              <c:pt idx="1101">
                <c:v>0.36745119503740198</c:v>
              </c:pt>
              <c:pt idx="1102">
                <c:v>0.36923918992884497</c:v>
              </c:pt>
              <c:pt idx="1103">
                <c:v>0.37765006385696043</c:v>
              </c:pt>
              <c:pt idx="1104">
                <c:v>0.37741288086115676</c:v>
              </c:pt>
              <c:pt idx="1105">
                <c:v>0.37212187557015119</c:v>
              </c:pt>
              <c:pt idx="1106">
                <c:v>0.37245028279511039</c:v>
              </c:pt>
              <c:pt idx="1107">
                <c:v>0.36748768472906401</c:v>
              </c:pt>
              <c:pt idx="1108">
                <c:v>0.35745301952198494</c:v>
              </c:pt>
              <c:pt idx="1109">
                <c:v>0.35413245758073342</c:v>
              </c:pt>
              <c:pt idx="1110">
                <c:v>0.36330961503375292</c:v>
              </c:pt>
              <c:pt idx="1111">
                <c:v>0.35214376938514858</c:v>
              </c:pt>
              <c:pt idx="1112">
                <c:v>0.34975369458128069</c:v>
              </c:pt>
              <c:pt idx="1113">
                <c:v>0.34314906039043946</c:v>
              </c:pt>
              <c:pt idx="1114">
                <c:v>0.34024812990330222</c:v>
              </c:pt>
              <c:pt idx="1115">
                <c:v>0.33607006020799113</c:v>
              </c:pt>
              <c:pt idx="1116">
                <c:v>0.33003101623791276</c:v>
              </c:pt>
              <c:pt idx="1117">
                <c:v>0.32756796205072058</c:v>
              </c:pt>
              <c:pt idx="1118">
                <c:v>0.32995803685458869</c:v>
              </c:pt>
              <c:pt idx="1119">
                <c:v>0.32926473271300871</c:v>
              </c:pt>
              <c:pt idx="1120">
                <c:v>0.34398832329866802</c:v>
              </c:pt>
              <c:pt idx="1121">
                <c:v>0.33849662470352126</c:v>
              </c:pt>
              <c:pt idx="1122">
                <c:v>0.33183725597518698</c:v>
              </c:pt>
              <c:pt idx="1123">
                <c:v>0.33196496989600432</c:v>
              </c:pt>
              <c:pt idx="1124">
                <c:v>0.33326035395000897</c:v>
              </c:pt>
              <c:pt idx="1125">
                <c:v>0.33305966064586734</c:v>
              </c:pt>
              <c:pt idx="1126">
                <c:v>0.32621784345922267</c:v>
              </c:pt>
              <c:pt idx="1127">
                <c:v>0.34732713008575078</c:v>
              </c:pt>
              <c:pt idx="1128">
                <c:v>0.35165115854771023</c:v>
              </c:pt>
              <c:pt idx="1129">
                <c:v>0.34922459405218009</c:v>
              </c:pt>
              <c:pt idx="1130">
                <c:v>0.34915161466885603</c:v>
              </c:pt>
              <c:pt idx="1131">
                <c:v>0.34913336982302501</c:v>
              </c:pt>
              <c:pt idx="1132">
                <c:v>0.34687100893997447</c:v>
              </c:pt>
              <c:pt idx="1133">
                <c:v>0.32826126619230056</c:v>
              </c:pt>
              <c:pt idx="1134">
                <c:v>0.32258711913884319</c:v>
              </c:pt>
              <c:pt idx="1135">
                <c:v>0.25183360700602075</c:v>
              </c:pt>
              <c:pt idx="1136">
                <c:v>0.26725050173326048</c:v>
              </c:pt>
              <c:pt idx="1137">
                <c:v>0.25683269476372916</c:v>
              </c:pt>
              <c:pt idx="1138">
                <c:v>0.29401569056741472</c:v>
              </c:pt>
              <c:pt idx="1139">
                <c:v>0.29538405400474366</c:v>
              </c:pt>
              <c:pt idx="1140">
                <c:v>0.3035212552453932</c:v>
              </c:pt>
              <c:pt idx="1141">
                <c:v>0.30890348476555363</c:v>
              </c:pt>
              <c:pt idx="1142">
                <c:v>0.31122058018609722</c:v>
              </c:pt>
              <c:pt idx="1143">
                <c:v>0.30529100529100517</c:v>
              </c:pt>
              <c:pt idx="1144">
                <c:v>0.30644043057836146</c:v>
              </c:pt>
              <c:pt idx="1145">
                <c:v>0.30492610837438416</c:v>
              </c:pt>
              <c:pt idx="1146">
                <c:v>0.30977923736544422</c:v>
              </c:pt>
              <c:pt idx="1147">
                <c:v>0.32121875570151426</c:v>
              </c:pt>
              <c:pt idx="1148">
                <c:v>0.33150884875022801</c:v>
              </c:pt>
              <c:pt idx="1149">
                <c:v>0.33030468892537845</c:v>
              </c:pt>
              <c:pt idx="1150">
                <c:v>0.33278598795840164</c:v>
              </c:pt>
              <c:pt idx="1151">
                <c:v>0.33333333333333326</c:v>
              </c:pt>
              <c:pt idx="1152">
                <c:v>0.33358876117496816</c:v>
              </c:pt>
              <c:pt idx="1153">
                <c:v>0.32541507024265637</c:v>
              </c:pt>
              <c:pt idx="1154">
                <c:v>0.32734902390074794</c:v>
              </c:pt>
              <c:pt idx="1155">
                <c:v>0.319376026272578</c:v>
              </c:pt>
              <c:pt idx="1156">
                <c:v>0.32565225323846003</c:v>
              </c:pt>
              <c:pt idx="1157">
                <c:v>0.32357234081372011</c:v>
              </c:pt>
              <c:pt idx="1158">
                <c:v>0.32291552636380216</c:v>
              </c:pt>
              <c:pt idx="1159">
                <c:v>0.32202152891808056</c:v>
              </c:pt>
              <c:pt idx="1160">
                <c:v>0.33280423280423266</c:v>
              </c:pt>
              <c:pt idx="1161">
                <c:v>0.33818646232439331</c:v>
              </c:pt>
              <c:pt idx="1162">
                <c:v>0.33331508848750224</c:v>
              </c:pt>
              <c:pt idx="1163">
                <c:v>0.33021346469622337</c:v>
              </c:pt>
              <c:pt idx="1164">
                <c:v>0.33307790549169858</c:v>
              </c:pt>
              <c:pt idx="1165">
                <c:v>0.33138113482941067</c:v>
              </c:pt>
              <c:pt idx="1166">
                <c:v>0.33638022258711908</c:v>
              </c:pt>
              <c:pt idx="1167">
                <c:v>0.32488596971355577</c:v>
              </c:pt>
              <c:pt idx="1168">
                <c:v>0.31715015508118949</c:v>
              </c:pt>
              <c:pt idx="1169">
                <c:v>0.31784345922276946</c:v>
              </c:pt>
              <c:pt idx="1170">
                <c:v>0.30961503375296462</c:v>
              </c:pt>
              <c:pt idx="1171">
                <c:v>0.30001824484583084</c:v>
              </c:pt>
              <c:pt idx="1172">
                <c:v>0.31171319102353579</c:v>
              </c:pt>
              <c:pt idx="1173">
                <c:v>0.30286444079547525</c:v>
              </c:pt>
              <c:pt idx="1174">
                <c:v>0.29894179894179906</c:v>
              </c:pt>
              <c:pt idx="1175">
                <c:v>0.28814085020981572</c:v>
              </c:pt>
              <c:pt idx="1176">
                <c:v>0.28974639664294832</c:v>
              </c:pt>
              <c:pt idx="1177">
                <c:v>0.3066593687283341</c:v>
              </c:pt>
              <c:pt idx="1178">
                <c:v>0.30660463419084105</c:v>
              </c:pt>
              <c:pt idx="1179">
                <c:v>0.30686006203247573</c:v>
              </c:pt>
              <c:pt idx="1180">
                <c:v>0.30691479656996901</c:v>
              </c:pt>
              <c:pt idx="1181">
                <c:v>0.31204159824849476</c:v>
              </c:pt>
              <c:pt idx="1182">
                <c:v>0.31415800036489672</c:v>
              </c:pt>
              <c:pt idx="1183">
                <c:v>0.29746396642948358</c:v>
              </c:pt>
              <c:pt idx="1184">
                <c:v>0.29084108739281156</c:v>
              </c:pt>
              <c:pt idx="1185">
                <c:v>0.2863346104725415</c:v>
              </c:pt>
              <c:pt idx="1186">
                <c:v>0.27589855865717938</c:v>
              </c:pt>
              <c:pt idx="1187">
                <c:v>0.26528005838350666</c:v>
              </c:pt>
              <c:pt idx="1188">
                <c:v>0.26298120780879408</c:v>
              </c:pt>
              <c:pt idx="1189">
                <c:v>0.26750592957489516</c:v>
              </c:pt>
              <c:pt idx="1190">
                <c:v>0.27743112570698769</c:v>
              </c:pt>
              <c:pt idx="1191">
                <c:v>0.31410326582740367</c:v>
              </c:pt>
              <c:pt idx="1192">
                <c:v>0.31694946177704808</c:v>
              </c:pt>
              <c:pt idx="1193">
                <c:v>0.32734902390074794</c:v>
              </c:pt>
              <c:pt idx="1194">
                <c:v>0.32725779967159285</c:v>
              </c:pt>
              <c:pt idx="1195">
                <c:v>0.33973727422003264</c:v>
              </c:pt>
              <c:pt idx="1196">
                <c:v>0.33411786170406854</c:v>
              </c:pt>
              <c:pt idx="1197">
                <c:v>0.33369823024995426</c:v>
              </c:pt>
              <c:pt idx="1198">
                <c:v>0.35115854771027188</c:v>
              </c:pt>
              <c:pt idx="1199">
                <c:v>0.35123152709359595</c:v>
              </c:pt>
              <c:pt idx="1200">
                <c:v>0.36006203247582569</c:v>
              </c:pt>
              <c:pt idx="1201">
                <c:v>0.35725232621784331</c:v>
              </c:pt>
              <c:pt idx="1202">
                <c:v>0.35865717934683428</c:v>
              </c:pt>
              <c:pt idx="1203">
                <c:v>0.35894909688013144</c:v>
              </c:pt>
              <c:pt idx="1204">
                <c:v>0.36008027732165671</c:v>
              </c:pt>
              <c:pt idx="1205">
                <c:v>0.35730706075533658</c:v>
              </c:pt>
              <c:pt idx="1206">
                <c:v>0.3551906586389344</c:v>
              </c:pt>
              <c:pt idx="1207">
                <c:v>0.35221674876847286</c:v>
              </c:pt>
              <c:pt idx="1208">
                <c:v>0.35849297573435512</c:v>
              </c:pt>
              <c:pt idx="1209">
                <c:v>0.35898558657179347</c:v>
              </c:pt>
              <c:pt idx="1210">
                <c:v>0.35794563035942328</c:v>
              </c:pt>
              <c:pt idx="1211">
                <c:v>0.34794745484400647</c:v>
              </c:pt>
              <c:pt idx="1212">
                <c:v>0.36617405582922813</c:v>
              </c:pt>
              <c:pt idx="1213">
                <c:v>0.36425834701696758</c:v>
              </c:pt>
              <c:pt idx="1214">
                <c:v>0.36726874657909137</c:v>
              </c:pt>
              <c:pt idx="1215">
                <c:v>0.36082831600072973</c:v>
              </c:pt>
              <c:pt idx="1216">
                <c:v>0.35714285714285721</c:v>
              </c:pt>
              <c:pt idx="1217">
                <c:v>0.3654260171501551</c:v>
              </c:pt>
              <c:pt idx="1218">
                <c:v>0.36876482393723764</c:v>
              </c:pt>
              <c:pt idx="1219">
                <c:v>0.3668673599708081</c:v>
              </c:pt>
              <c:pt idx="1220">
                <c:v>0.3580186097427478</c:v>
              </c:pt>
              <c:pt idx="1221">
                <c:v>0.36896551724137927</c:v>
              </c:pt>
              <c:pt idx="1222">
                <c:v>0.36861886517058928</c:v>
              </c:pt>
              <c:pt idx="1223">
                <c:v>0.36768837803320564</c:v>
              </c:pt>
              <c:pt idx="1224">
                <c:v>0.36712278781244301</c:v>
              </c:pt>
              <c:pt idx="1225">
                <c:v>0.35913154533844183</c:v>
              </c:pt>
              <c:pt idx="1226">
                <c:v>0.3554643313264001</c:v>
              </c:pt>
              <c:pt idx="1227">
                <c:v>0.35646779784710825</c:v>
              </c:pt>
              <c:pt idx="1228">
                <c:v>0.361959496442255</c:v>
              </c:pt>
              <c:pt idx="1229">
                <c:v>0.36112023353402645</c:v>
              </c:pt>
              <c:pt idx="1230">
                <c:v>0.3635650428753876</c:v>
              </c:pt>
              <c:pt idx="1231">
                <c:v>0.36349206349206353</c:v>
              </c:pt>
              <c:pt idx="1232">
                <c:v>0.36117496807151972</c:v>
              </c:pt>
              <c:pt idx="1233">
                <c:v>0.36166757890895829</c:v>
              </c:pt>
              <c:pt idx="1234">
                <c:v>0.3622331691297207</c:v>
              </c:pt>
              <c:pt idx="1235">
                <c:v>0.3621237000547346</c:v>
              </c:pt>
              <c:pt idx="1236">
                <c:v>0.35772669220945064</c:v>
              </c:pt>
              <c:pt idx="1237">
                <c:v>0.35024630541871926</c:v>
              </c:pt>
              <c:pt idx="1238">
                <c:v>0.33875205254515595</c:v>
              </c:pt>
              <c:pt idx="1239">
                <c:v>0.33734719941616498</c:v>
              </c:pt>
              <c:pt idx="1240">
                <c:v>0.3294654260171499</c:v>
              </c:pt>
              <c:pt idx="1241">
                <c:v>0.33424557562488588</c:v>
              </c:pt>
              <c:pt idx="1242">
                <c:v>0.32683816821747858</c:v>
              </c:pt>
              <c:pt idx="1243">
                <c:v>0.33160007297938332</c:v>
              </c:pt>
              <c:pt idx="1244">
                <c:v>0.33180076628352495</c:v>
              </c:pt>
              <c:pt idx="1245">
                <c:v>0.31955847473088839</c:v>
              </c:pt>
              <c:pt idx="1246">
                <c:v>0.32344462689290276</c:v>
              </c:pt>
              <c:pt idx="1247">
                <c:v>0.32068965517241366</c:v>
              </c:pt>
              <c:pt idx="1248">
                <c:v>0.32061667578908959</c:v>
              </c:pt>
              <c:pt idx="1249">
                <c:v>0.32463054187192109</c:v>
              </c:pt>
              <c:pt idx="1250">
                <c:v>0.32271483305966053</c:v>
              </c:pt>
              <c:pt idx="1251">
                <c:v>0.32973909870461604</c:v>
              </c:pt>
              <c:pt idx="1252">
                <c:v>0.33654442619959846</c:v>
              </c:pt>
              <c:pt idx="1253">
                <c:v>0.35024630541871926</c:v>
              </c:pt>
              <c:pt idx="1254">
                <c:v>0.35190658638934491</c:v>
              </c:pt>
              <c:pt idx="1255">
                <c:v>0.35728881590950534</c:v>
              </c:pt>
              <c:pt idx="1256">
                <c:v>0.35415070242656443</c:v>
              </c:pt>
              <c:pt idx="1257">
                <c:v>0.39417989417989419</c:v>
              </c:pt>
              <c:pt idx="1258">
                <c:v>0.38157270571063662</c:v>
              </c:pt>
              <c:pt idx="1259">
                <c:v>0.3842182083561394</c:v>
              </c:pt>
              <c:pt idx="1260">
                <c:v>0.3917898193760263</c:v>
              </c:pt>
              <c:pt idx="1261">
                <c:v>0.40107644590403191</c:v>
              </c:pt>
              <c:pt idx="1262">
                <c:v>0.40383141762452102</c:v>
              </c:pt>
              <c:pt idx="1263">
                <c:v>0.39879584017515035</c:v>
              </c:pt>
              <c:pt idx="1264">
                <c:v>0.39883232986681261</c:v>
              </c:pt>
              <c:pt idx="1265">
                <c:v>0.40669585841999623</c:v>
              </c:pt>
              <c:pt idx="1266">
                <c:v>0.4063127166575442</c:v>
              </c:pt>
              <c:pt idx="1267">
                <c:v>0.40720671410326581</c:v>
              </c:pt>
              <c:pt idx="1268">
                <c:v>0.40842911877394639</c:v>
              </c:pt>
              <c:pt idx="1269">
                <c:v>0.40706075533661745</c:v>
              </c:pt>
              <c:pt idx="1270">
                <c:v>0.40350301039956205</c:v>
              </c:pt>
              <c:pt idx="1271">
                <c:v>0.40706075533661745</c:v>
              </c:pt>
              <c:pt idx="1272">
                <c:v>0.4118226600985222</c:v>
              </c:pt>
              <c:pt idx="1273">
                <c:v>0.41868272213099811</c:v>
              </c:pt>
              <c:pt idx="1274">
                <c:v>0.41669403393541327</c:v>
              </c:pt>
              <c:pt idx="1275">
                <c:v>0.41264367816091951</c:v>
              </c:pt>
              <c:pt idx="1276">
                <c:v>0.40828316000729781</c:v>
              </c:pt>
              <c:pt idx="1277">
                <c:v>0.41548987411056371</c:v>
              </c:pt>
              <c:pt idx="1278">
                <c:v>0.41715015508118958</c:v>
              </c:pt>
              <c:pt idx="1279">
                <c:v>0.41935778142674707</c:v>
              </c:pt>
              <c:pt idx="1280">
                <c:v>0.41866447728516687</c:v>
              </c:pt>
              <c:pt idx="1281">
                <c:v>0.42439335887611751</c:v>
              </c:pt>
              <c:pt idx="1282">
                <c:v>0.43408137201240637</c:v>
              </c:pt>
              <c:pt idx="1283">
                <c:v>0.42364532019704426</c:v>
              </c:pt>
              <c:pt idx="1284">
                <c:v>0.41738733807699324</c:v>
              </c:pt>
              <c:pt idx="1285">
                <c:v>0.40076628352490418</c:v>
              </c:pt>
              <c:pt idx="1286">
                <c:v>0.39461777047983926</c:v>
              </c:pt>
              <c:pt idx="1287">
                <c:v>0.38131727786900194</c:v>
              </c:pt>
              <c:pt idx="1288">
                <c:v>0.3855683269476371</c:v>
              </c:pt>
              <c:pt idx="1289">
                <c:v>0.38733807699324929</c:v>
              </c:pt>
              <c:pt idx="1290">
                <c:v>0.37956577266922076</c:v>
              </c:pt>
              <c:pt idx="1291">
                <c:v>0.38863346104725416</c:v>
              </c:pt>
              <c:pt idx="1292">
                <c:v>0.38131727786900194</c:v>
              </c:pt>
              <c:pt idx="1293">
                <c:v>0.37128261266192308</c:v>
              </c:pt>
              <c:pt idx="1294">
                <c:v>0.36894727239554825</c:v>
              </c:pt>
              <c:pt idx="1295">
                <c:v>0.35745301952198494</c:v>
              </c:pt>
              <c:pt idx="1296">
                <c:v>0.35800036489691656</c:v>
              </c:pt>
              <c:pt idx="1297">
                <c:v>0.34838533114395176</c:v>
              </c:pt>
              <c:pt idx="1298">
                <c:v>0.35026455026455028</c:v>
              </c:pt>
              <c:pt idx="1299">
                <c:v>0.34482758620689657</c:v>
              </c:pt>
              <c:pt idx="1300">
                <c:v>0.33408137201240651</c:v>
              </c:pt>
              <c:pt idx="1301">
                <c:v>0.3238460135011858</c:v>
              </c:pt>
              <c:pt idx="1302">
                <c:v>0.3210727969348659</c:v>
              </c:pt>
              <c:pt idx="1303">
                <c:v>0.31919357781426738</c:v>
              </c:pt>
              <c:pt idx="1304">
                <c:v>0.320981572705710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570863103388187E-2</c:v>
              </c:pt>
              <c:pt idx="2">
                <c:v>1.9617117677811269E-2</c:v>
              </c:pt>
              <c:pt idx="3">
                <c:v>2.8537761291875352E-2</c:v>
              </c:pt>
              <c:pt idx="4">
                <c:v>3.8147161575676103E-2</c:v>
              </c:pt>
              <c:pt idx="5">
                <c:v>4.0097255761076367E-2</c:v>
              </c:pt>
              <c:pt idx="6">
                <c:v>4.0794310703942571E-2</c:v>
              </c:pt>
              <c:pt idx="7">
                <c:v>4.2138630950899092E-2</c:v>
              </c:pt>
              <c:pt idx="8">
                <c:v>4.1458172554291517E-2</c:v>
              </c:pt>
              <c:pt idx="9">
                <c:v>4.3640618387313701E-2</c:v>
              </c:pt>
              <c:pt idx="10">
                <c:v>3.7657563461043875E-2</c:v>
              </c:pt>
              <c:pt idx="11">
                <c:v>3.7458404905939213E-2</c:v>
              </c:pt>
              <c:pt idx="12">
                <c:v>4.8752354635000383E-2</c:v>
              </c:pt>
              <c:pt idx="13">
                <c:v>5.633697627523726E-2</c:v>
              </c:pt>
              <c:pt idx="14">
                <c:v>5.2519770635730767E-2</c:v>
              </c:pt>
              <c:pt idx="15">
                <c:v>4.3101230633905141E-2</c:v>
              </c:pt>
              <c:pt idx="16">
                <c:v>3.6205365663405598E-2</c:v>
              </c:pt>
              <c:pt idx="17">
                <c:v>4.4005742405005543E-2</c:v>
              </c:pt>
              <c:pt idx="18">
                <c:v>4.0213431584887216E-2</c:v>
              </c:pt>
              <c:pt idx="19">
                <c:v>4.1599243197490754E-2</c:v>
              </c:pt>
              <c:pt idx="20">
                <c:v>3.9217638809363686E-2</c:v>
              </c:pt>
              <c:pt idx="21">
                <c:v>5.120034520816219E-2</c:v>
              </c:pt>
              <c:pt idx="22">
                <c:v>6.96723011941216E-2</c:v>
              </c:pt>
              <c:pt idx="23">
                <c:v>7.15228161019692E-2</c:v>
              </c:pt>
              <c:pt idx="24">
                <c:v>7.192943148530806E-2</c:v>
              </c:pt>
              <c:pt idx="25">
                <c:v>8.245164181333875E-2</c:v>
              </c:pt>
              <c:pt idx="26">
                <c:v>9.5347158256366971E-2</c:v>
              </c:pt>
              <c:pt idx="27">
                <c:v>9.1496759524342997E-2</c:v>
              </c:pt>
              <c:pt idx="28">
                <c:v>9.7280655895508161E-2</c:v>
              </c:pt>
              <c:pt idx="29">
                <c:v>0.12319616287850499</c:v>
              </c:pt>
              <c:pt idx="30">
                <c:v>0.11993494153866568</c:v>
              </c:pt>
              <c:pt idx="31">
                <c:v>0.12322935597102247</c:v>
              </c:pt>
              <c:pt idx="32">
                <c:v>0.13194254275685235</c:v>
              </c:pt>
              <c:pt idx="33">
                <c:v>0.13749408748039538</c:v>
              </c:pt>
              <c:pt idx="34">
                <c:v>0.12693038578671789</c:v>
              </c:pt>
              <c:pt idx="35">
                <c:v>0.12771872173400722</c:v>
              </c:pt>
              <c:pt idx="36">
                <c:v>0.14624876563187206</c:v>
              </c:pt>
              <c:pt idx="37">
                <c:v>0.16256317060419745</c:v>
              </c:pt>
              <c:pt idx="38">
                <c:v>0.16679528990017167</c:v>
              </c:pt>
              <c:pt idx="39">
                <c:v>0.15582497282315555</c:v>
              </c:pt>
              <c:pt idx="40">
                <c:v>0.17022247670259838</c:v>
              </c:pt>
              <c:pt idx="41">
                <c:v>0.15243097911324655</c:v>
              </c:pt>
              <c:pt idx="42">
                <c:v>0.13804177350693325</c:v>
              </c:pt>
              <c:pt idx="43">
                <c:v>0.12075647057847272</c:v>
              </c:pt>
              <c:pt idx="44">
                <c:v>0.1033135004605541</c:v>
              </c:pt>
              <c:pt idx="45">
                <c:v>0.12946965736430238</c:v>
              </c:pt>
              <c:pt idx="46">
                <c:v>0.14614918635431984</c:v>
              </c:pt>
              <c:pt idx="47">
                <c:v>0.15565070908743905</c:v>
              </c:pt>
              <c:pt idx="48">
                <c:v>0.15147667770336981</c:v>
              </c:pt>
              <c:pt idx="49">
                <c:v>0.15789954110549598</c:v>
              </c:pt>
              <c:pt idx="50">
                <c:v>0.1616005709211914</c:v>
              </c:pt>
              <c:pt idx="51">
                <c:v>0.16934285975088592</c:v>
              </c:pt>
              <c:pt idx="52">
                <c:v>0.18079447666940518</c:v>
              </c:pt>
              <c:pt idx="53">
                <c:v>0.18490212186843924</c:v>
              </c:pt>
              <c:pt idx="54">
                <c:v>0.18571535263511652</c:v>
              </c:pt>
              <c:pt idx="55">
                <c:v>0.19305932435460194</c:v>
              </c:pt>
              <c:pt idx="56">
                <c:v>0.19675205589716782</c:v>
              </c:pt>
              <c:pt idx="57">
                <c:v>0.19904237928087176</c:v>
              </c:pt>
              <c:pt idx="58">
                <c:v>0.18261179848473552</c:v>
              </c:pt>
              <c:pt idx="59">
                <c:v>0.18667795231812256</c:v>
              </c:pt>
              <c:pt idx="60">
                <c:v>0.15982474047150808</c:v>
              </c:pt>
              <c:pt idx="61">
                <c:v>0.16026454894736419</c:v>
              </c:pt>
              <c:pt idx="62">
                <c:v>0.14247305135801236</c:v>
              </c:pt>
              <c:pt idx="63">
                <c:v>0.14832333391421249</c:v>
              </c:pt>
              <c:pt idx="64">
                <c:v>0.11135452712290572</c:v>
              </c:pt>
              <c:pt idx="65">
                <c:v>0.13061481905615446</c:v>
              </c:pt>
              <c:pt idx="66">
                <c:v>0.12827470603367463</c:v>
              </c:pt>
              <c:pt idx="67">
                <c:v>0.143518633772312</c:v>
              </c:pt>
              <c:pt idx="68">
                <c:v>0.11722970449849379</c:v>
              </c:pt>
              <c:pt idx="69">
                <c:v>0.11139601848855252</c:v>
              </c:pt>
              <c:pt idx="70">
                <c:v>8.5530301144332022E-2</c:v>
              </c:pt>
              <c:pt idx="71">
                <c:v>9.3587924352942053E-2</c:v>
              </c:pt>
              <c:pt idx="72">
                <c:v>9.9438206909142401E-2</c:v>
              </c:pt>
              <c:pt idx="73">
                <c:v>0.12657356004215514</c:v>
              </c:pt>
              <c:pt idx="74">
                <c:v>0.1187731833005552</c:v>
              </c:pt>
              <c:pt idx="75">
                <c:v>0.11217605616271253</c:v>
              </c:pt>
              <c:pt idx="76">
                <c:v>0.11949513306280957</c:v>
              </c:pt>
              <c:pt idx="77">
                <c:v>0.11429211581069976</c:v>
              </c:pt>
              <c:pt idx="78">
                <c:v>0.1180512335383006</c:v>
              </c:pt>
              <c:pt idx="79">
                <c:v>0.10934634502560026</c:v>
              </c:pt>
              <c:pt idx="80">
                <c:v>0.10887334345722666</c:v>
              </c:pt>
              <c:pt idx="81">
                <c:v>9.8500502045524296E-2</c:v>
              </c:pt>
              <c:pt idx="82">
                <c:v>7.7480976208851082E-2</c:v>
              </c:pt>
              <c:pt idx="83">
                <c:v>6.916610653323052E-2</c:v>
              </c:pt>
              <c:pt idx="84">
                <c:v>8.4982615117794147E-2</c:v>
              </c:pt>
              <c:pt idx="85">
                <c:v>8.7165060950816109E-2</c:v>
              </c:pt>
              <c:pt idx="86">
                <c:v>9.4957139419286962E-2</c:v>
              </c:pt>
              <c:pt idx="87">
                <c:v>9.2409569568572936E-2</c:v>
              </c:pt>
              <c:pt idx="88">
                <c:v>0.10801862132490236</c:v>
              </c:pt>
              <c:pt idx="89">
                <c:v>0.11049980499058143</c:v>
              </c:pt>
              <c:pt idx="90">
                <c:v>0.11096450828582571</c:v>
              </c:pt>
              <c:pt idx="91">
                <c:v>0.11770270606686761</c:v>
              </c:pt>
              <c:pt idx="92">
                <c:v>0.11093961346643777</c:v>
              </c:pt>
              <c:pt idx="93">
                <c:v>0.11475681910594404</c:v>
              </c:pt>
              <c:pt idx="94">
                <c:v>0.10396906403777373</c:v>
              </c:pt>
              <c:pt idx="95">
                <c:v>9.7288954168637476E-2</c:v>
              </c:pt>
              <c:pt idx="96">
                <c:v>9.8649870961852848E-2</c:v>
              </c:pt>
              <c:pt idx="97">
                <c:v>0.10913888819736606</c:v>
              </c:pt>
              <c:pt idx="98">
                <c:v>0.11287311110557896</c:v>
              </c:pt>
              <c:pt idx="99">
                <c:v>0.11917979868389406</c:v>
              </c:pt>
              <c:pt idx="100">
                <c:v>0.11906362286008276</c:v>
              </c:pt>
              <c:pt idx="101">
                <c:v>0.11828358518592275</c:v>
              </c:pt>
              <c:pt idx="102">
                <c:v>0.10936294157185888</c:v>
              </c:pt>
              <c:pt idx="103">
                <c:v>0.11315525239197743</c:v>
              </c:pt>
              <c:pt idx="104">
                <c:v>0.1227729509489075</c:v>
              </c:pt>
              <c:pt idx="105">
                <c:v>0.12909623507348145</c:v>
              </c:pt>
              <c:pt idx="106">
                <c:v>0.13019160712655697</c:v>
              </c:pt>
              <c:pt idx="107">
                <c:v>0.13268108906536558</c:v>
              </c:pt>
              <c:pt idx="108">
                <c:v>0.13233256159393236</c:v>
              </c:pt>
              <c:pt idx="109">
                <c:v>0.11828358518592275</c:v>
              </c:pt>
              <c:pt idx="110">
                <c:v>0.11104749101711953</c:v>
              </c:pt>
              <c:pt idx="111">
                <c:v>0.10781116449666839</c:v>
              </c:pt>
              <c:pt idx="112">
                <c:v>0.10620129950957202</c:v>
              </c:pt>
              <c:pt idx="113">
                <c:v>0.1126324611848275</c:v>
              </c:pt>
              <c:pt idx="114">
                <c:v>0.11908021940634161</c:v>
              </c:pt>
              <c:pt idx="115">
                <c:v>0.11723800277162311</c:v>
              </c:pt>
              <c:pt idx="116">
                <c:v>0.10290688507721546</c:v>
              </c:pt>
              <c:pt idx="117">
                <c:v>9.1430373339308257E-2</c:v>
              </c:pt>
              <c:pt idx="118">
                <c:v>7.278415361763213E-2</c:v>
              </c:pt>
              <c:pt idx="119">
                <c:v>8.502410648344072E-2</c:v>
              </c:pt>
              <c:pt idx="120">
                <c:v>8.827702955015071E-2</c:v>
              </c:pt>
              <c:pt idx="121">
                <c:v>0.10630917706025378</c:v>
              </c:pt>
              <c:pt idx="122">
                <c:v>0.10162895101529368</c:v>
              </c:pt>
              <c:pt idx="123">
                <c:v>0.10309774535919081</c:v>
              </c:pt>
              <c:pt idx="124">
                <c:v>0.10370351929763411</c:v>
              </c:pt>
              <c:pt idx="125">
                <c:v>0.10091529952616862</c:v>
              </c:pt>
              <c:pt idx="126">
                <c:v>0.11652435128249827</c:v>
              </c:pt>
              <c:pt idx="127">
                <c:v>0.12188503572406595</c:v>
              </c:pt>
              <c:pt idx="128">
                <c:v>0.12384342818259531</c:v>
              </c:pt>
              <c:pt idx="129">
                <c:v>0.1292124108972923</c:v>
              </c:pt>
              <c:pt idx="130">
                <c:v>0.14201664633589761</c:v>
              </c:pt>
              <c:pt idx="131">
                <c:v>0.15416531819728307</c:v>
              </c:pt>
              <c:pt idx="132">
                <c:v>0.15219032919249509</c:v>
              </c:pt>
              <c:pt idx="133">
                <c:v>0.14812417535910782</c:v>
              </c:pt>
              <c:pt idx="134">
                <c:v>0.14645622246010603</c:v>
              </c:pt>
              <c:pt idx="135">
                <c:v>0.14565128996655785</c:v>
              </c:pt>
              <c:pt idx="136">
                <c:v>0.14302903565767977</c:v>
              </c:pt>
              <c:pt idx="137">
                <c:v>0.13918693519878511</c:v>
              </c:pt>
              <c:pt idx="138">
                <c:v>0.14420739044204889</c:v>
              </c:pt>
              <c:pt idx="139">
                <c:v>0.14681304820466878</c:v>
              </c:pt>
              <c:pt idx="140">
                <c:v>0.14780884098019209</c:v>
              </c:pt>
              <c:pt idx="141">
                <c:v>0.14372609060054597</c:v>
              </c:pt>
              <c:pt idx="142">
                <c:v>0.13686341872256391</c:v>
              </c:pt>
              <c:pt idx="143">
                <c:v>0.13095504825445836</c:v>
              </c:pt>
              <c:pt idx="144">
                <c:v>0.1296024297343723</c:v>
              </c:pt>
              <c:pt idx="145">
                <c:v>0.12069838266656707</c:v>
              </c:pt>
              <c:pt idx="146">
                <c:v>0.11764461815496197</c:v>
              </c:pt>
              <c:pt idx="147">
                <c:v>0.12898005924967015</c:v>
              </c:pt>
              <c:pt idx="148">
                <c:v>0.13469756943580058</c:v>
              </c:pt>
              <c:pt idx="149">
                <c:v>0.14482146265362172</c:v>
              </c:pt>
              <c:pt idx="150">
                <c:v>0.14590853643356838</c:v>
              </c:pt>
              <c:pt idx="151">
                <c:v>0.14279668401005763</c:v>
              </c:pt>
              <c:pt idx="152">
                <c:v>0.14071381745458789</c:v>
              </c:pt>
              <c:pt idx="153">
                <c:v>0.13538632610553747</c:v>
              </c:pt>
              <c:pt idx="154">
                <c:v>0.12473134340743708</c:v>
              </c:pt>
              <c:pt idx="155">
                <c:v>0.12397620055266501</c:v>
              </c:pt>
              <c:pt idx="156">
                <c:v>0.11742886305359845</c:v>
              </c:pt>
              <c:pt idx="157">
                <c:v>0.11253288190727528</c:v>
              </c:pt>
              <c:pt idx="158">
                <c:v>9.2260200652244384E-2</c:v>
              </c:pt>
              <c:pt idx="159">
                <c:v>9.3853469093081898E-2</c:v>
              </c:pt>
              <c:pt idx="160">
                <c:v>0.10103977362310901</c:v>
              </c:pt>
              <c:pt idx="161">
                <c:v>0.11156198395113992</c:v>
              </c:pt>
              <c:pt idx="162">
                <c:v>0.11041682225928806</c:v>
              </c:pt>
              <c:pt idx="163">
                <c:v>0.11900553494817734</c:v>
              </c:pt>
              <c:pt idx="164">
                <c:v>0.1120349855195133</c:v>
              </c:pt>
              <c:pt idx="165">
                <c:v>9.3065133145792345E-2</c:v>
              </c:pt>
              <c:pt idx="166">
                <c:v>8.7961695171234977E-2</c:v>
              </c:pt>
              <c:pt idx="167">
                <c:v>8.8857908669206065E-2</c:v>
              </c:pt>
              <c:pt idx="168">
                <c:v>0.10066635133228785</c:v>
              </c:pt>
              <c:pt idx="169">
                <c:v>8.8152555453210102E-2</c:v>
              </c:pt>
              <c:pt idx="170">
                <c:v>6.2170662285178535E-2</c:v>
              </c:pt>
              <c:pt idx="171">
                <c:v>3.9300621540657499E-2</c:v>
              </c:pt>
              <c:pt idx="172">
                <c:v>5.2395296538790381E-2</c:v>
              </c:pt>
              <c:pt idx="173">
                <c:v>7.4966599450654536E-2</c:v>
              </c:pt>
              <c:pt idx="174">
                <c:v>6.0353340469848193E-2</c:v>
              </c:pt>
              <c:pt idx="175">
                <c:v>7.3057996630901068E-2</c:v>
              </c:pt>
              <c:pt idx="176">
                <c:v>7.3945911855742841E-2</c:v>
              </c:pt>
              <c:pt idx="177">
                <c:v>8.2086517795646685E-2</c:v>
              </c:pt>
              <c:pt idx="178">
                <c:v>7.8850191275195547E-2</c:v>
              </c:pt>
              <c:pt idx="179">
                <c:v>7.2576696789398154E-2</c:v>
              </c:pt>
              <c:pt idx="180">
                <c:v>7.3962508402001692E-2</c:v>
              </c:pt>
              <c:pt idx="181">
                <c:v>7.9049349830300208E-2</c:v>
              </c:pt>
              <c:pt idx="182">
                <c:v>7.6767324719725805E-2</c:v>
              </c:pt>
              <c:pt idx="183">
                <c:v>7.1232376542441633E-2</c:v>
              </c:pt>
              <c:pt idx="184">
                <c:v>6.2892612047432905E-2</c:v>
              </c:pt>
              <c:pt idx="185">
                <c:v>5.5698009244276259E-2</c:v>
              </c:pt>
              <c:pt idx="186">
                <c:v>4.2080543038993667E-2</c:v>
              </c:pt>
              <c:pt idx="187">
                <c:v>4.6910138000282098E-2</c:v>
              </c:pt>
              <c:pt idx="188">
                <c:v>2.2687478735675226E-2</c:v>
              </c:pt>
              <c:pt idx="189">
                <c:v>1.3036587086227458E-2</c:v>
              </c:pt>
              <c:pt idx="190">
                <c:v>2.6936194577908301E-2</c:v>
              </c:pt>
              <c:pt idx="191">
                <c:v>5.3888985702075454E-2</c:v>
              </c:pt>
              <c:pt idx="192">
                <c:v>5.828707046063708E-2</c:v>
              </c:pt>
              <c:pt idx="193">
                <c:v>5.0669255727883167E-2</c:v>
              </c:pt>
              <c:pt idx="194">
                <c:v>5.6096326354485804E-2</c:v>
              </c:pt>
              <c:pt idx="195">
                <c:v>6.6651729775033974E-2</c:v>
              </c:pt>
              <c:pt idx="196">
                <c:v>8.597010962018814E-2</c:v>
              </c:pt>
              <c:pt idx="197">
                <c:v>8.9098558589957522E-2</c:v>
              </c:pt>
              <c:pt idx="198">
                <c:v>8.8658750114101403E-2</c:v>
              </c:pt>
              <c:pt idx="199">
                <c:v>9.1978059365846132E-2</c:v>
              </c:pt>
              <c:pt idx="200">
                <c:v>9.8998398433286061E-2</c:v>
              </c:pt>
              <c:pt idx="201">
                <c:v>0.10006057739384455</c:v>
              </c:pt>
              <c:pt idx="202">
                <c:v>9.0061158272963349E-2</c:v>
              </c:pt>
              <c:pt idx="203">
                <c:v>7.8750611997643327E-2</c:v>
              </c:pt>
              <c:pt idx="204">
                <c:v>8.6194162994680967E-2</c:v>
              </c:pt>
              <c:pt idx="205">
                <c:v>8.0053440878953053E-2</c:v>
              </c:pt>
              <c:pt idx="206">
                <c:v>7.558067166222715E-2</c:v>
              </c:pt>
              <c:pt idx="207">
                <c:v>6.9381861634594033E-2</c:v>
              </c:pt>
              <c:pt idx="208">
                <c:v>5.9506916610653438E-2</c:v>
              </c:pt>
              <c:pt idx="209">
                <c:v>6.163957280489929E-2</c:v>
              </c:pt>
              <c:pt idx="210">
                <c:v>4.41136199556873E-2</c:v>
              </c:pt>
              <c:pt idx="211">
                <c:v>4.6744172537695139E-2</c:v>
              </c:pt>
              <c:pt idx="212">
                <c:v>4.7897632502676313E-2</c:v>
              </c:pt>
              <c:pt idx="213">
                <c:v>5.5971852257545196E-2</c:v>
              </c:pt>
              <c:pt idx="214">
                <c:v>4.9814533595558652E-2</c:v>
              </c:pt>
              <c:pt idx="215">
                <c:v>5.1689943322794418E-2</c:v>
              </c:pt>
              <c:pt idx="216">
                <c:v>4.632096060809765E-2</c:v>
              </c:pt>
              <c:pt idx="217">
                <c:v>3.8346320130780764E-2</c:v>
              </c:pt>
              <c:pt idx="218">
                <c:v>3.9856605840324688E-2</c:v>
              </c:pt>
              <c:pt idx="219">
                <c:v>3.4462728306239532E-2</c:v>
              </c:pt>
              <c:pt idx="220">
                <c:v>2.6006787987419955E-2</c:v>
              </c:pt>
              <c:pt idx="221">
                <c:v>2.6089770718713545E-2</c:v>
              </c:pt>
              <c:pt idx="222">
                <c:v>1.8305990523372229E-2</c:v>
              </c:pt>
              <c:pt idx="223">
                <c:v>4.000597475665324E-2</c:v>
              </c:pt>
              <c:pt idx="224">
                <c:v>4.3126125453293085E-2</c:v>
              </c:pt>
              <c:pt idx="225">
                <c:v>5.0270938617673844E-2</c:v>
              </c:pt>
              <c:pt idx="226">
                <c:v>4.0296414316181028E-2</c:v>
              </c:pt>
              <c:pt idx="227">
                <c:v>4.5773274581559553E-2</c:v>
              </c:pt>
              <c:pt idx="228">
                <c:v>5.11173624768686E-2</c:v>
              </c:pt>
              <c:pt idx="229">
                <c:v>6.5224426796783641E-2</c:v>
              </c:pt>
              <c:pt idx="230">
                <c:v>6.4685039043375081E-2</c:v>
              </c:pt>
              <c:pt idx="231">
                <c:v>7.4269544507787888E-2</c:v>
              </c:pt>
              <c:pt idx="232">
                <c:v>7.9713211680649376E-2</c:v>
              </c:pt>
              <c:pt idx="233">
                <c:v>7.2966715626478162E-2</c:v>
              </c:pt>
              <c:pt idx="234">
                <c:v>7.3082891450289234E-2</c:v>
              </c:pt>
              <c:pt idx="235">
                <c:v>7.6501779979586404E-2</c:v>
              </c:pt>
              <c:pt idx="236">
                <c:v>7.5505987204062874E-2</c:v>
              </c:pt>
              <c:pt idx="237">
                <c:v>6.4577161492693547E-2</c:v>
              </c:pt>
              <c:pt idx="238">
                <c:v>5.8917739218468546E-2</c:v>
              </c:pt>
              <c:pt idx="239">
                <c:v>4.9524094036031086E-2</c:v>
              </c:pt>
              <c:pt idx="240">
                <c:v>4.934983030031459E-2</c:v>
              </c:pt>
              <c:pt idx="241">
                <c:v>4.8868530458811676E-2</c:v>
              </c:pt>
              <c:pt idx="242">
                <c:v>4.7623789489407375E-2</c:v>
              </c:pt>
              <c:pt idx="243">
                <c:v>5.2594455093895043E-2</c:v>
              </c:pt>
              <c:pt idx="244">
                <c:v>4.8959811463234582E-2</c:v>
              </c:pt>
              <c:pt idx="245">
                <c:v>5.2901491199681239E-2</c:v>
              </c:pt>
              <c:pt idx="246">
                <c:v>5.6328678002107946E-2</c:v>
              </c:pt>
              <c:pt idx="247">
                <c:v>5.7523629332735915E-2</c:v>
              </c:pt>
              <c:pt idx="248">
                <c:v>6.334071879641856E-2</c:v>
              </c:pt>
              <c:pt idx="249">
                <c:v>6.672641423319825E-2</c:v>
              </c:pt>
              <c:pt idx="250">
                <c:v>6.7838382832532629E-2</c:v>
              </c:pt>
              <c:pt idx="251">
                <c:v>7.093363870978453E-2</c:v>
              </c:pt>
              <c:pt idx="252">
                <c:v>6.7879874198179424E-2</c:v>
              </c:pt>
              <c:pt idx="253">
                <c:v>5.7092119130009111E-2</c:v>
              </c:pt>
              <c:pt idx="254">
                <c:v>5.3233422124855823E-2</c:v>
              </c:pt>
              <c:pt idx="255">
                <c:v>4.6876944907764617E-2</c:v>
              </c:pt>
              <c:pt idx="256">
                <c:v>4.175691038694862E-2</c:v>
              </c:pt>
              <c:pt idx="257">
                <c:v>3.9898097205971483E-2</c:v>
              </c:pt>
              <c:pt idx="258">
                <c:v>4.1176031267893265E-2</c:v>
              </c:pt>
              <c:pt idx="259">
                <c:v>1.49866812716275E-2</c:v>
              </c:pt>
              <c:pt idx="260">
                <c:v>1.15511961960717E-2</c:v>
              </c:pt>
              <c:pt idx="261">
                <c:v>6.0992307500811194E-3</c:v>
              </c:pt>
              <c:pt idx="262">
                <c:v>1.8040445783232606E-2</c:v>
              </c:pt>
              <c:pt idx="263">
                <c:v>2.5824225978573923E-2</c:v>
              </c:pt>
              <c:pt idx="264">
                <c:v>1.6239720514161116E-2</c:v>
              </c:pt>
              <c:pt idx="265">
                <c:v>7.3771648120026789E-3</c:v>
              </c:pt>
              <c:pt idx="266">
                <c:v>2.5301434771423992E-2</c:v>
              </c:pt>
              <c:pt idx="267">
                <c:v>2.9823993626926226E-2</c:v>
              </c:pt>
              <c:pt idx="268">
                <c:v>3.5383836623598786E-2</c:v>
              </c:pt>
              <c:pt idx="269">
                <c:v>2.7774320163973965E-2</c:v>
              </c:pt>
              <c:pt idx="270">
                <c:v>2.1193789572389932E-2</c:v>
              </c:pt>
              <c:pt idx="271">
                <c:v>1.4131959139302985E-2</c:v>
              </c:pt>
              <c:pt idx="272">
                <c:v>7.8252715609881118E-3</c:v>
              </c:pt>
              <c:pt idx="273">
                <c:v>1.5617350029458965E-2</c:v>
              </c:pt>
              <c:pt idx="274">
                <c:v>9.3189607242731842E-3</c:v>
              </c:pt>
              <c:pt idx="275">
                <c:v>-1.2439111420913362E-2</c:v>
              </c:pt>
              <c:pt idx="276">
                <c:v>-1.1700565112399142E-3</c:v>
              </c:pt>
              <c:pt idx="277">
                <c:v>3.9914693752232111E-3</c:v>
              </c:pt>
              <c:pt idx="278">
                <c:v>1.2049092583833243E-2</c:v>
              </c:pt>
              <c:pt idx="279">
                <c:v>1.2845726804252111E-2</c:v>
              </c:pt>
              <c:pt idx="280">
                <c:v>1.3849817852904955E-2</c:v>
              </c:pt>
              <c:pt idx="281">
                <c:v>1.8297692250242692E-2</c:v>
              </c:pt>
              <c:pt idx="282">
                <c:v>1.0671579244359464E-2</c:v>
              </c:pt>
              <c:pt idx="283">
                <c:v>1.4671346892711767E-2</c:v>
              </c:pt>
              <c:pt idx="284">
                <c:v>2.2355547810500642E-2</c:v>
              </c:pt>
              <c:pt idx="285">
                <c:v>2.3591990506775629E-2</c:v>
              </c:pt>
              <c:pt idx="286">
                <c:v>2.4795240110533134E-2</c:v>
              </c:pt>
              <c:pt idx="287">
                <c:v>1.4663048619582231E-2</c:v>
              </c:pt>
              <c:pt idx="288">
                <c:v>9.9579277552341861E-3</c:v>
              </c:pt>
              <c:pt idx="289">
                <c:v>1.7451268391047714E-2</c:v>
              </c:pt>
              <c:pt idx="290">
                <c:v>2.2571302911864155E-2</c:v>
              </c:pt>
              <c:pt idx="291">
                <c:v>3.1508543072186646E-2</c:v>
              </c:pt>
              <c:pt idx="292">
                <c:v>5.1673346776535789E-2</c:v>
              </c:pt>
              <c:pt idx="293">
                <c:v>4.832084443227358E-2</c:v>
              </c:pt>
              <c:pt idx="294">
                <c:v>4.347465292472652E-2</c:v>
              </c:pt>
              <c:pt idx="295">
                <c:v>4.0935381347141808E-2</c:v>
              </c:pt>
              <c:pt idx="296">
                <c:v>3.0296995195299825E-2</c:v>
              </c:pt>
              <c:pt idx="297">
                <c:v>2.8844797397661548E-2</c:v>
              </c:pt>
              <c:pt idx="298">
                <c:v>4.2047349946476187E-2</c:v>
              </c:pt>
              <c:pt idx="299">
                <c:v>3.25624237596156E-2</c:v>
              </c:pt>
              <c:pt idx="300">
                <c:v>1.4181748778079317E-2</c:v>
              </c:pt>
              <c:pt idx="301">
                <c:v>4.46447094359681E-3</c:v>
              </c:pt>
              <c:pt idx="302">
                <c:v>5.2942982565329366E-3</c:v>
              </c:pt>
              <c:pt idx="303">
                <c:v>-1.0796053341299627E-2</c:v>
              </c:pt>
              <c:pt idx="304">
                <c:v>-1.1559494469200793E-2</c:v>
              </c:pt>
              <c:pt idx="305">
                <c:v>2.6222543088783024E-3</c:v>
              </c:pt>
              <c:pt idx="306">
                <c:v>7.4186561776494742E-3</c:v>
              </c:pt>
              <c:pt idx="307">
                <c:v>6.7713908735593797E-3</c:v>
              </c:pt>
              <c:pt idx="308">
                <c:v>4.3151020272682583E-3</c:v>
              </c:pt>
              <c:pt idx="309">
                <c:v>1.3302131826366859E-2</c:v>
              </c:pt>
              <c:pt idx="310">
                <c:v>1.1833337482469952E-2</c:v>
              </c:pt>
              <c:pt idx="311">
                <c:v>1.2231654592679275E-2</c:v>
              </c:pt>
              <c:pt idx="312">
                <c:v>2.8811604305144067E-2</c:v>
              </c:pt>
              <c:pt idx="313">
                <c:v>3.8188652941322898E-2</c:v>
              </c:pt>
              <c:pt idx="314">
                <c:v>2.9409079970458274E-2</c:v>
              </c:pt>
              <c:pt idx="315">
                <c:v>1.2737849253570355E-2</c:v>
              </c:pt>
              <c:pt idx="316">
                <c:v>1.9899258964209521E-2</c:v>
              </c:pt>
              <c:pt idx="317">
                <c:v>3.246284448206338E-2</c:v>
              </c:pt>
              <c:pt idx="318">
                <c:v>3.1408963794634426E-2</c:v>
              </c:pt>
              <c:pt idx="319">
                <c:v>2.2156389255395981E-2</c:v>
              </c:pt>
              <c:pt idx="320">
                <c:v>1.1941215033151709E-2</c:v>
              </c:pt>
              <c:pt idx="321">
                <c:v>1.2945306081806329E-3</c:v>
              </c:pt>
              <c:pt idx="322">
                <c:v>1.4853908901557578E-3</c:v>
              </c:pt>
              <c:pt idx="323">
                <c:v>-4.1665629382525493E-2</c:v>
              </c:pt>
              <c:pt idx="324">
                <c:v>-2.7450687511928695E-2</c:v>
              </c:pt>
              <c:pt idx="325">
                <c:v>-2.801497008472531E-2</c:v>
              </c:pt>
              <c:pt idx="326">
                <c:v>-2.3766254242492013E-2</c:v>
              </c:pt>
              <c:pt idx="327">
                <c:v>-3.0421469292240211E-2</c:v>
              </c:pt>
              <c:pt idx="328">
                <c:v>-2.6977685943555096E-2</c:v>
              </c:pt>
              <c:pt idx="329">
                <c:v>-4.9922411146240298E-2</c:v>
              </c:pt>
              <c:pt idx="330">
                <c:v>-8.1132216385770062E-2</c:v>
              </c:pt>
              <c:pt idx="331">
                <c:v>-9.0467773656302097E-2</c:v>
              </c:pt>
              <c:pt idx="332">
                <c:v>-9.4932244599898685E-2</c:v>
              </c:pt>
              <c:pt idx="333">
                <c:v>-8.4916228932759075E-2</c:v>
              </c:pt>
              <c:pt idx="334">
                <c:v>-9.9089679437708855E-2</c:v>
              </c:pt>
              <c:pt idx="335">
                <c:v>-0.12452388657920288</c:v>
              </c:pt>
              <c:pt idx="336">
                <c:v>-0.14795820989652053</c:v>
              </c:pt>
              <c:pt idx="337">
                <c:v>-0.10295667471599157</c:v>
              </c:pt>
              <c:pt idx="338">
                <c:v>-6.9821670110449929E-2</c:v>
              </c:pt>
              <c:pt idx="339">
                <c:v>-6.812052411893077E-2</c:v>
              </c:pt>
              <c:pt idx="340">
                <c:v>-7.4526790974798085E-2</c:v>
              </c:pt>
              <c:pt idx="341">
                <c:v>-6.1125079870878785E-2</c:v>
              </c:pt>
              <c:pt idx="342">
                <c:v>-5.3399387587443004E-2</c:v>
              </c:pt>
              <c:pt idx="343">
                <c:v>-5.6527836557212385E-2</c:v>
              </c:pt>
              <c:pt idx="344">
                <c:v>-6.643597467367035E-2</c:v>
              </c:pt>
              <c:pt idx="345">
                <c:v>-6.6593641863128328E-2</c:v>
              </c:pt>
              <c:pt idx="346">
                <c:v>-5.6942750213680449E-2</c:v>
              </c:pt>
              <c:pt idx="347">
                <c:v>-4.6279469242450633E-2</c:v>
              </c:pt>
              <c:pt idx="348">
                <c:v>-5.2511472362601341E-2</c:v>
              </c:pt>
              <c:pt idx="349">
                <c:v>-4.9142373472080503E-2</c:v>
              </c:pt>
              <c:pt idx="350">
                <c:v>-3.6031101927688769E-2</c:v>
              </c:pt>
              <c:pt idx="351">
                <c:v>-4.0097255761076034E-2</c:v>
              </c:pt>
              <c:pt idx="352">
                <c:v>-5.192229497041656E-2</c:v>
              </c:pt>
              <c:pt idx="353">
                <c:v>-6.5564655995087429E-2</c:v>
              </c:pt>
              <c:pt idx="354">
                <c:v>-6.401287891989671E-2</c:v>
              </c:pt>
              <c:pt idx="355">
                <c:v>-7.743118657007475E-2</c:v>
              </c:pt>
              <c:pt idx="356">
                <c:v>-7.8559751715667869E-2</c:v>
              </c:pt>
              <c:pt idx="357">
                <c:v>-7.1157692084277246E-2</c:v>
              </c:pt>
              <c:pt idx="358">
                <c:v>-7.2784153617632241E-2</c:v>
              </c:pt>
              <c:pt idx="359">
                <c:v>-7.6485183433327442E-2</c:v>
              </c:pt>
              <c:pt idx="360">
                <c:v>-8.1646709319790456E-2</c:v>
              </c:pt>
              <c:pt idx="361">
                <c:v>-9.0509265021948893E-2</c:v>
              </c:pt>
              <c:pt idx="362">
                <c:v>-9.0816301127735199E-2</c:v>
              </c:pt>
              <c:pt idx="363">
                <c:v>-9.8035798750280012E-2</c:v>
              </c:pt>
              <c:pt idx="364">
                <c:v>-0.10743774220584701</c:v>
              </c:pt>
              <c:pt idx="365">
                <c:v>-0.13196743757624041</c:v>
              </c:pt>
              <c:pt idx="366">
                <c:v>-0.12918751607790402</c:v>
              </c:pt>
              <c:pt idx="367">
                <c:v>-0.13387604039599355</c:v>
              </c:pt>
              <c:pt idx="368">
                <c:v>-0.12551138108159687</c:v>
              </c:pt>
              <c:pt idx="369">
                <c:v>-0.10694814409121456</c:v>
              </c:pt>
              <c:pt idx="370">
                <c:v>-0.10996041723717298</c:v>
              </c:pt>
              <c:pt idx="371">
                <c:v>-0.11271544391612098</c:v>
              </c:pt>
              <c:pt idx="372">
                <c:v>-0.11719651140597642</c:v>
              </c:pt>
              <c:pt idx="373">
                <c:v>-0.12144522724820961</c:v>
              </c:pt>
              <c:pt idx="374">
                <c:v>-0.14403312670633239</c:v>
              </c:pt>
              <c:pt idx="375">
                <c:v>-0.15799082210991888</c:v>
              </c:pt>
              <c:pt idx="376">
                <c:v>-0.1641813338644228</c:v>
              </c:pt>
              <c:pt idx="377">
                <c:v>-0.16086202461267807</c:v>
              </c:pt>
              <c:pt idx="378">
                <c:v>-0.18027998373538456</c:v>
              </c:pt>
              <c:pt idx="379">
                <c:v>-0.16642186760935052</c:v>
              </c:pt>
              <c:pt idx="380">
                <c:v>-0.16394898221680065</c:v>
              </c:pt>
              <c:pt idx="381">
                <c:v>-0.14458911100599969</c:v>
              </c:pt>
              <c:pt idx="382">
                <c:v>-0.14263071854747023</c:v>
              </c:pt>
              <c:pt idx="383">
                <c:v>-0.15781655837420228</c:v>
              </c:pt>
              <c:pt idx="384">
                <c:v>-0.14087148464404553</c:v>
              </c:pt>
              <c:pt idx="385">
                <c:v>-0.14153534649439448</c:v>
              </c:pt>
              <c:pt idx="386">
                <c:v>-0.15607392101703632</c:v>
              </c:pt>
              <c:pt idx="387">
                <c:v>-0.15391637000340219</c:v>
              </c:pt>
              <c:pt idx="388">
                <c:v>-0.15111985195880728</c:v>
              </c:pt>
              <c:pt idx="389">
                <c:v>-0.13434904196436714</c:v>
              </c:pt>
              <c:pt idx="390">
                <c:v>-0.11615922726480621</c:v>
              </c:pt>
              <c:pt idx="391">
                <c:v>-0.105719999668069</c:v>
              </c:pt>
              <c:pt idx="392">
                <c:v>-0.11386060560797306</c:v>
              </c:pt>
              <c:pt idx="393">
                <c:v>-0.11918809695702315</c:v>
              </c:pt>
              <c:pt idx="394">
                <c:v>-0.1197689760760785</c:v>
              </c:pt>
              <c:pt idx="395">
                <c:v>-0.11098110483208445</c:v>
              </c:pt>
              <c:pt idx="396">
                <c:v>-0.11953662442845636</c:v>
              </c:pt>
              <c:pt idx="397">
                <c:v>-0.10898122100790819</c:v>
              </c:pt>
              <c:pt idx="398">
                <c:v>-0.11444978300015751</c:v>
              </c:pt>
              <c:pt idx="399">
                <c:v>-0.12483092268498908</c:v>
              </c:pt>
              <c:pt idx="400">
                <c:v>-0.15651372949289244</c:v>
              </c:pt>
              <c:pt idx="401">
                <c:v>-0.15534367298165241</c:v>
              </c:pt>
              <c:pt idx="402">
                <c:v>-0.15349315807380481</c:v>
              </c:pt>
              <c:pt idx="403">
                <c:v>-0.16344278755590957</c:v>
              </c:pt>
              <c:pt idx="404">
                <c:v>-0.1663305866049275</c:v>
              </c:pt>
              <c:pt idx="405">
                <c:v>-0.16982415959238883</c:v>
              </c:pt>
              <c:pt idx="406">
                <c:v>-0.15608221929016564</c:v>
              </c:pt>
              <c:pt idx="407">
                <c:v>-0.17549188013974282</c:v>
              </c:pt>
              <c:pt idx="408">
                <c:v>-0.17403968234210454</c:v>
              </c:pt>
              <c:pt idx="409">
                <c:v>-0.16089521770519555</c:v>
              </c:pt>
              <c:pt idx="410">
                <c:v>-0.14731094459243033</c:v>
              </c:pt>
              <c:pt idx="411">
                <c:v>-0.14521977976383116</c:v>
              </c:pt>
              <c:pt idx="412">
                <c:v>-0.15921896653306433</c:v>
              </c:pt>
              <c:pt idx="413">
                <c:v>-0.16961670276415475</c:v>
              </c:pt>
              <c:pt idx="414">
                <c:v>-0.17611425062444497</c:v>
              </c:pt>
              <c:pt idx="415">
                <c:v>-0.17614744371696245</c:v>
              </c:pt>
              <c:pt idx="416">
                <c:v>-0.17725111404316751</c:v>
              </c:pt>
              <c:pt idx="417">
                <c:v>-0.18593110773648003</c:v>
              </c:pt>
              <c:pt idx="418">
                <c:v>-0.17486950965504067</c:v>
              </c:pt>
              <c:pt idx="419">
                <c:v>-0.17052951280838446</c:v>
              </c:pt>
              <c:pt idx="420">
                <c:v>-0.18581493191266896</c:v>
              </c:pt>
              <c:pt idx="421">
                <c:v>-0.1972997419237057</c:v>
              </c:pt>
              <c:pt idx="422">
                <c:v>-0.1946857858879566</c:v>
              </c:pt>
              <c:pt idx="423">
                <c:v>-0.19884322072576688</c:v>
              </c:pt>
              <c:pt idx="424">
                <c:v>-0.20183059905233713</c:v>
              </c:pt>
              <c:pt idx="425">
                <c:v>-0.18637091621233615</c:v>
              </c:pt>
              <c:pt idx="426">
                <c:v>-0.18681902296132169</c:v>
              </c:pt>
              <c:pt idx="427">
                <c:v>-0.1813255661496842</c:v>
              </c:pt>
              <c:pt idx="428">
                <c:v>-0.17789837934725772</c:v>
              </c:pt>
              <c:pt idx="429">
                <c:v>-0.17816392408739734</c:v>
              </c:pt>
              <c:pt idx="430">
                <c:v>-0.1808940559469574</c:v>
              </c:pt>
              <c:pt idx="431">
                <c:v>-0.17853734637821872</c:v>
              </c:pt>
              <c:pt idx="432">
                <c:v>-0.17856224119760677</c:v>
              </c:pt>
              <c:pt idx="433">
                <c:v>-0.17215597434173946</c:v>
              </c:pt>
              <c:pt idx="434">
                <c:v>-0.17533421295028506</c:v>
              </c:pt>
              <c:pt idx="435">
                <c:v>-0.17428863053598542</c:v>
              </c:pt>
              <c:pt idx="436">
                <c:v>-0.18318437933066123</c:v>
              </c:pt>
              <c:pt idx="437">
                <c:v>-0.18194793663438635</c:v>
              </c:pt>
              <c:pt idx="438">
                <c:v>-0.17466205282680669</c:v>
              </c:pt>
              <c:pt idx="439">
                <c:v>-0.16779108267569509</c:v>
              </c:pt>
              <c:pt idx="440">
                <c:v>-0.16868729617366629</c:v>
              </c:pt>
              <c:pt idx="441">
                <c:v>-0.16877027890495977</c:v>
              </c:pt>
              <c:pt idx="442">
                <c:v>-0.17249620354004325</c:v>
              </c:pt>
              <c:pt idx="443">
                <c:v>-0.15831445476196404</c:v>
              </c:pt>
              <c:pt idx="444">
                <c:v>-0.15620669338710602</c:v>
              </c:pt>
              <c:pt idx="445">
                <c:v>-0.15772527736977926</c:v>
              </c:pt>
              <c:pt idx="446">
                <c:v>-0.15837254267386947</c:v>
              </c:pt>
              <c:pt idx="447">
                <c:v>-0.15723567925514692</c:v>
              </c:pt>
              <c:pt idx="448">
                <c:v>-0.16222294140589333</c:v>
              </c:pt>
              <c:pt idx="449">
                <c:v>-0.16896113918693512</c:v>
              </c:pt>
              <c:pt idx="450">
                <c:v>-0.17689428829860498</c:v>
              </c:pt>
              <c:pt idx="451">
                <c:v>-0.17885268075713445</c:v>
              </c:pt>
              <c:pt idx="452">
                <c:v>-0.18251221920718297</c:v>
              </c:pt>
              <c:pt idx="453">
                <c:v>-0.16731808110732149</c:v>
              </c:pt>
              <c:pt idx="454">
                <c:v>-0.16477880952973678</c:v>
              </c:pt>
              <c:pt idx="455">
                <c:v>-0.17710174512683907</c:v>
              </c:pt>
              <c:pt idx="456">
                <c:v>-0.17618063680947993</c:v>
              </c:pt>
              <c:pt idx="457">
                <c:v>-0.17506036993701601</c:v>
              </c:pt>
              <c:pt idx="458">
                <c:v>-0.18997236675047924</c:v>
              </c:pt>
              <c:pt idx="459">
                <c:v>-0.1933912552797763</c:v>
              </c:pt>
              <c:pt idx="460">
                <c:v>-0.19689312654036695</c:v>
              </c:pt>
              <c:pt idx="461">
                <c:v>-0.19901748446148348</c:v>
              </c:pt>
              <c:pt idx="462">
                <c:v>-0.20626187690341635</c:v>
              </c:pt>
              <c:pt idx="463">
                <c:v>-0.20567269951123168</c:v>
              </c:pt>
              <c:pt idx="464">
                <c:v>-0.19482685653115583</c:v>
              </c:pt>
              <c:pt idx="465">
                <c:v>-0.18755756926983491</c:v>
              </c:pt>
              <c:pt idx="466">
                <c:v>-0.18684391778070986</c:v>
              </c:pt>
              <c:pt idx="467">
                <c:v>-0.20124971993328189</c:v>
              </c:pt>
              <c:pt idx="468">
                <c:v>-0.20454413436563845</c:v>
              </c:pt>
              <c:pt idx="469">
                <c:v>-0.21654343731069559</c:v>
              </c:pt>
              <c:pt idx="470">
                <c:v>-0.22118217199000889</c:v>
              </c:pt>
              <c:pt idx="471">
                <c:v>-0.21484229131917643</c:v>
              </c:pt>
              <c:pt idx="472">
                <c:v>-0.22653455815844714</c:v>
              </c:pt>
              <c:pt idx="473">
                <c:v>-0.23439302281195273</c:v>
              </c:pt>
              <c:pt idx="474">
                <c:v>-0.24830922684989243</c:v>
              </c:pt>
              <c:pt idx="475">
                <c:v>-0.26263204627117087</c:v>
              </c:pt>
              <c:pt idx="476">
                <c:v>-0.25988531786535218</c:v>
              </c:pt>
              <c:pt idx="477">
                <c:v>-0.27319574796484847</c:v>
              </c:pt>
              <c:pt idx="478">
                <c:v>-0.27532010588596512</c:v>
              </c:pt>
              <c:pt idx="479">
                <c:v>-0.27324553760362469</c:v>
              </c:pt>
              <c:pt idx="480">
                <c:v>-0.2729467997709677</c:v>
              </c:pt>
              <c:pt idx="481">
                <c:v>-0.25842482179458448</c:v>
              </c:pt>
              <c:pt idx="482">
                <c:v>-0.24525546233828732</c:v>
              </c:pt>
              <c:pt idx="483">
                <c:v>-0.24438414365970429</c:v>
              </c:pt>
              <c:pt idx="484">
                <c:v>-0.25503082808467559</c:v>
              </c:pt>
              <c:pt idx="485">
                <c:v>-0.26576049524094036</c:v>
              </c:pt>
              <c:pt idx="486">
                <c:v>-0.28248151559660428</c:v>
              </c:pt>
              <c:pt idx="487">
                <c:v>-0.28191723302380767</c:v>
              </c:pt>
              <c:pt idx="488">
                <c:v>-0.29088766627664786</c:v>
              </c:pt>
              <c:pt idx="489">
                <c:v>-0.28358518592280935</c:v>
              </c:pt>
              <c:pt idx="490">
                <c:v>-0.28156040727924514</c:v>
              </c:pt>
              <c:pt idx="491">
                <c:v>-0.27052370401719394</c:v>
              </c:pt>
              <c:pt idx="492">
                <c:v>-0.28144423145543407</c:v>
              </c:pt>
              <c:pt idx="493">
                <c:v>-0.28239853286531069</c:v>
              </c:pt>
              <c:pt idx="494">
                <c:v>-0.28216618121768855</c:v>
              </c:pt>
              <c:pt idx="495">
                <c:v>-0.30065473374990659</c:v>
              </c:pt>
              <c:pt idx="496">
                <c:v>-0.29920253595226831</c:v>
              </c:pt>
              <c:pt idx="497">
                <c:v>-0.29314479656783421</c:v>
              </c:pt>
              <c:pt idx="498">
                <c:v>-0.28679661762387243</c:v>
              </c:pt>
              <c:pt idx="499">
                <c:v>-0.29831462072742654</c:v>
              </c:pt>
              <c:pt idx="500">
                <c:v>-0.29617366626005126</c:v>
              </c:pt>
              <c:pt idx="501">
                <c:v>-0.28005841984283064</c:v>
              </c:pt>
              <c:pt idx="502">
                <c:v>-0.27554415926045783</c:v>
              </c:pt>
              <c:pt idx="503">
                <c:v>-0.28560166629324435</c:v>
              </c:pt>
              <c:pt idx="504">
                <c:v>-0.26561942459774113</c:v>
              </c:pt>
              <c:pt idx="505">
                <c:v>-0.25534616246359132</c:v>
              </c:pt>
              <c:pt idx="506">
                <c:v>-0.25313882181118108</c:v>
              </c:pt>
              <c:pt idx="507">
                <c:v>-0.2528898736173002</c:v>
              </c:pt>
              <c:pt idx="508">
                <c:v>-0.261785622411976</c:v>
              </c:pt>
              <c:pt idx="509">
                <c:v>-0.22350568846623009</c:v>
              </c:pt>
              <c:pt idx="510">
                <c:v>-0.22014488784883868</c:v>
              </c:pt>
              <c:pt idx="511">
                <c:v>-0.20283469010098998</c:v>
              </c:pt>
              <c:pt idx="512">
                <c:v>-0.20808749699187601</c:v>
              </c:pt>
              <c:pt idx="513">
                <c:v>-0.21800393338146329</c:v>
              </c:pt>
              <c:pt idx="514">
                <c:v>-0.21746454562805473</c:v>
              </c:pt>
              <c:pt idx="515">
                <c:v>-0.22738928029077143</c:v>
              </c:pt>
              <c:pt idx="516">
                <c:v>-0.23040985170985917</c:v>
              </c:pt>
              <c:pt idx="517">
                <c:v>-0.22635199614960122</c:v>
              </c:pt>
              <c:pt idx="518">
                <c:v>-0.21534018770693808</c:v>
              </c:pt>
              <c:pt idx="519">
                <c:v>-0.21912420025392709</c:v>
              </c:pt>
              <c:pt idx="520">
                <c:v>-0.22762163193839358</c:v>
              </c:pt>
              <c:pt idx="521">
                <c:v>-0.20922436041059844</c:v>
              </c:pt>
              <c:pt idx="522">
                <c:v>-0.19316720190528347</c:v>
              </c:pt>
              <c:pt idx="523">
                <c:v>-0.18817993975453706</c:v>
              </c:pt>
              <c:pt idx="524">
                <c:v>-0.19187267129710306</c:v>
              </c:pt>
              <c:pt idx="525">
                <c:v>-0.18323416896943745</c:v>
              </c:pt>
              <c:pt idx="526">
                <c:v>-0.19263611242500434</c:v>
              </c:pt>
              <c:pt idx="527">
                <c:v>-0.20438646717618059</c:v>
              </c:pt>
              <c:pt idx="528">
                <c:v>-0.19572307002912681</c:v>
              </c:pt>
              <c:pt idx="529">
                <c:v>-0.1881965363007958</c:v>
              </c:pt>
              <c:pt idx="530">
                <c:v>-0.2003949978009576</c:v>
              </c:pt>
              <c:pt idx="531">
                <c:v>-0.19900918618835417</c:v>
              </c:pt>
              <c:pt idx="532">
                <c:v>-0.19198884712091402</c:v>
              </c:pt>
              <c:pt idx="533">
                <c:v>-0.20318321757242308</c:v>
              </c:pt>
              <c:pt idx="534">
                <c:v>-0.20560631332619683</c:v>
              </c:pt>
              <c:pt idx="535">
                <c:v>-0.20532417203979847</c:v>
              </c:pt>
              <c:pt idx="536">
                <c:v>-0.21076783921265974</c:v>
              </c:pt>
              <c:pt idx="537">
                <c:v>-0.20919116731808107</c:v>
              </c:pt>
              <c:pt idx="538">
                <c:v>-0.19999668069074827</c:v>
              </c:pt>
              <c:pt idx="539">
                <c:v>-0.207697478154796</c:v>
              </c:pt>
              <c:pt idx="540">
                <c:v>-0.20628677172280441</c:v>
              </c:pt>
              <c:pt idx="541">
                <c:v>-0.20387197424216019</c:v>
              </c:pt>
              <c:pt idx="542">
                <c:v>-0.20321641066494067</c:v>
              </c:pt>
              <c:pt idx="543">
                <c:v>-0.20548183922925634</c:v>
              </c:pt>
              <c:pt idx="544">
                <c:v>-0.20636975445409811</c:v>
              </c:pt>
              <c:pt idx="545">
                <c:v>-0.20658550955546151</c:v>
              </c:pt>
              <c:pt idx="546">
                <c:v>-0.20123312338702304</c:v>
              </c:pt>
              <c:pt idx="547">
                <c:v>-0.19156563519131664</c:v>
              </c:pt>
              <c:pt idx="548">
                <c:v>-0.18344992407080085</c:v>
              </c:pt>
              <c:pt idx="549">
                <c:v>-0.17956633224625951</c:v>
              </c:pt>
              <c:pt idx="550">
                <c:v>-0.15897001833918356</c:v>
              </c:pt>
              <c:pt idx="551">
                <c:v>-0.15853850813645676</c:v>
              </c:pt>
              <c:pt idx="552">
                <c:v>-0.15619009684084739</c:v>
              </c:pt>
              <c:pt idx="553">
                <c:v>-0.15497854896396057</c:v>
              </c:pt>
              <c:pt idx="554">
                <c:v>-0.14541064004580651</c:v>
              </c:pt>
              <c:pt idx="555">
                <c:v>-0.14452272482096462</c:v>
              </c:pt>
              <c:pt idx="556">
                <c:v>-0.14745201523562934</c:v>
              </c:pt>
              <c:pt idx="557">
                <c:v>-0.14522807803696047</c:v>
              </c:pt>
              <c:pt idx="558">
                <c:v>-0.14701220675977322</c:v>
              </c:pt>
              <c:pt idx="559">
                <c:v>-0.14009974524301483</c:v>
              </c:pt>
              <c:pt idx="560">
                <c:v>-0.13807496659945051</c:v>
              </c:pt>
              <c:pt idx="561">
                <c:v>-0.13764345639672371</c:v>
              </c:pt>
              <c:pt idx="562">
                <c:v>-0.13593401213207523</c:v>
              </c:pt>
              <c:pt idx="563">
                <c:v>-0.12663994622718999</c:v>
              </c:pt>
              <c:pt idx="564">
                <c:v>-0.12769382691461895</c:v>
              </c:pt>
              <c:pt idx="565">
                <c:v>-0.13366028529463014</c:v>
              </c:pt>
              <c:pt idx="566">
                <c:v>-0.14403312670633239</c:v>
              </c:pt>
              <c:pt idx="567">
                <c:v>-0.13466437634328299</c:v>
              </c:pt>
              <c:pt idx="568">
                <c:v>-0.13236575468644973</c:v>
              </c:pt>
              <c:pt idx="569">
                <c:v>-0.13805007178006246</c:v>
              </c:pt>
              <c:pt idx="570">
                <c:v>-0.15814848929937675</c:v>
              </c:pt>
              <c:pt idx="571">
                <c:v>-0.15730206544018188</c:v>
              </c:pt>
              <c:pt idx="572">
                <c:v>-0.15309484096359538</c:v>
              </c:pt>
              <c:pt idx="573">
                <c:v>-0.1498336196237563</c:v>
              </c:pt>
              <c:pt idx="574">
                <c:v>-0.15882894769598443</c:v>
              </c:pt>
              <c:pt idx="575">
                <c:v>-0.15894512351979551</c:v>
              </c:pt>
              <c:pt idx="576">
                <c:v>-0.15814848929937675</c:v>
              </c:pt>
              <c:pt idx="577">
                <c:v>-0.16613142804982284</c:v>
              </c:pt>
              <c:pt idx="578">
                <c:v>-0.16092841079771292</c:v>
              </c:pt>
              <c:pt idx="579">
                <c:v>-0.17065398690532496</c:v>
              </c:pt>
              <c:pt idx="580">
                <c:v>-0.16584928676342447</c:v>
              </c:pt>
              <c:pt idx="581">
                <c:v>-0.17416415643904493</c:v>
              </c:pt>
              <c:pt idx="582">
                <c:v>-0.18505978905789711</c:v>
              </c:pt>
              <c:pt idx="583">
                <c:v>-0.18034636992041952</c:v>
              </c:pt>
              <c:pt idx="584">
                <c:v>-0.19351572937671668</c:v>
              </c:pt>
              <c:pt idx="585">
                <c:v>-0.19734953156248181</c:v>
              </c:pt>
              <c:pt idx="586">
                <c:v>-0.20003817205639507</c:v>
              </c:pt>
              <c:pt idx="587">
                <c:v>-0.18329225688134287</c:v>
              </c:pt>
              <c:pt idx="588">
                <c:v>-0.18672774195689879</c:v>
              </c:pt>
              <c:pt idx="589">
                <c:v>-0.18010571999966807</c:v>
              </c:pt>
              <c:pt idx="590">
                <c:v>-0.17536740604280243</c:v>
              </c:pt>
              <c:pt idx="591">
                <c:v>-0.17981528044014039</c:v>
              </c:pt>
              <c:pt idx="592">
                <c:v>-0.1883708000365123</c:v>
              </c:pt>
              <c:pt idx="593">
                <c:v>-0.19640352842573461</c:v>
              </c:pt>
              <c:pt idx="594">
                <c:v>-0.20728256449832783</c:v>
              </c:pt>
              <c:pt idx="595">
                <c:v>-0.20212103861186481</c:v>
              </c:pt>
              <c:pt idx="596">
                <c:v>-0.21571360999775946</c:v>
              </c:pt>
              <c:pt idx="597">
                <c:v>-0.21426141220012107</c:v>
              </c:pt>
              <c:pt idx="598">
                <c:v>-0.21884205896752884</c:v>
              </c:pt>
              <c:pt idx="599">
                <c:v>-0.21036952210245052</c:v>
              </c:pt>
              <c:pt idx="600">
                <c:v>-0.21748944044744278</c:v>
              </c:pt>
              <c:pt idx="601">
                <c:v>-0.20963097579393719</c:v>
              </c:pt>
              <c:pt idx="602">
                <c:v>-0.20213763515812355</c:v>
              </c:pt>
              <c:pt idx="603">
                <c:v>-0.18861144995726387</c:v>
              </c:pt>
              <c:pt idx="604">
                <c:v>-0.1932667811828358</c:v>
              </c:pt>
              <c:pt idx="605">
                <c:v>-0.20003817205639507</c:v>
              </c:pt>
              <c:pt idx="606">
                <c:v>-0.19449492560598136</c:v>
              </c:pt>
              <c:pt idx="607">
                <c:v>-0.18665305749873451</c:v>
              </c:pt>
              <c:pt idx="608">
                <c:v>-0.18198112972690383</c:v>
              </c:pt>
              <c:pt idx="609">
                <c:v>-0.17823860854556162</c:v>
              </c:pt>
              <c:pt idx="610">
                <c:v>-0.17915141858979144</c:v>
              </c:pt>
              <c:pt idx="611">
                <c:v>-0.18044594919797186</c:v>
              </c:pt>
              <c:pt idx="612">
                <c:v>-0.18025508891599651</c:v>
              </c:pt>
              <c:pt idx="613">
                <c:v>-0.18309309832623832</c:v>
              </c:pt>
              <c:pt idx="614">
                <c:v>-0.18090235422008671</c:v>
              </c:pt>
              <c:pt idx="615">
                <c:v>-0.17956633224625951</c:v>
              </c:pt>
              <c:pt idx="616">
                <c:v>-0.17328453948733269</c:v>
              </c:pt>
              <c:pt idx="617">
                <c:v>-0.17550017841287224</c:v>
              </c:pt>
              <c:pt idx="618">
                <c:v>-0.17263727418324248</c:v>
              </c:pt>
              <c:pt idx="619">
                <c:v>-0.16976607168048319</c:v>
              </c:pt>
              <c:pt idx="620">
                <c:v>-0.16703593982092324</c:v>
              </c:pt>
              <c:pt idx="621">
                <c:v>-0.1697245803148365</c:v>
              </c:pt>
              <c:pt idx="622">
                <c:v>-0.17816392408739734</c:v>
              </c:pt>
              <c:pt idx="623">
                <c:v>-0.17864522392890037</c:v>
              </c:pt>
              <c:pt idx="624">
                <c:v>-0.18615516111097274</c:v>
              </c:pt>
              <c:pt idx="625">
                <c:v>-0.18894338088243834</c:v>
              </c:pt>
              <c:pt idx="626">
                <c:v>-0.19871874662882649</c:v>
              </c:pt>
              <c:pt idx="627">
                <c:v>-0.19685163517472004</c:v>
              </c:pt>
              <c:pt idx="628">
                <c:v>-0.19325848290970649</c:v>
              </c:pt>
              <c:pt idx="629">
                <c:v>-0.18921722389570728</c:v>
              </c:pt>
              <c:pt idx="630">
                <c:v>-0.18947447036271747</c:v>
              </c:pt>
              <c:pt idx="631">
                <c:v>-0.19179798683893878</c:v>
              </c:pt>
              <c:pt idx="632">
                <c:v>-0.19538284083082302</c:v>
              </c:pt>
              <c:pt idx="633">
                <c:v>-0.18978980474163321</c:v>
              </c:pt>
              <c:pt idx="634">
                <c:v>-0.18539171998307147</c:v>
              </c:pt>
              <c:pt idx="635">
                <c:v>-0.17893566348842793</c:v>
              </c:pt>
              <c:pt idx="636">
                <c:v>-0.18491042014156844</c:v>
              </c:pt>
              <c:pt idx="637">
                <c:v>-0.18706797115520257</c:v>
              </c:pt>
              <c:pt idx="638">
                <c:v>-0.18857825686474639</c:v>
              </c:pt>
              <c:pt idx="639">
                <c:v>-0.1925780245130988</c:v>
              </c:pt>
              <c:pt idx="640">
                <c:v>-0.18886039815114464</c:v>
              </c:pt>
              <c:pt idx="641">
                <c:v>-0.18739990208037705</c:v>
              </c:pt>
              <c:pt idx="642">
                <c:v>-0.19022961321748932</c:v>
              </c:pt>
              <c:pt idx="643">
                <c:v>-0.18829611557834813</c:v>
              </c:pt>
              <c:pt idx="644">
                <c:v>-0.18905955670624941</c:v>
              </c:pt>
              <c:pt idx="645">
                <c:v>-0.18405569800924426</c:v>
              </c:pt>
              <c:pt idx="646">
                <c:v>-0.18793099156065618</c:v>
              </c:pt>
              <c:pt idx="647">
                <c:v>-0.19432066187026475</c:v>
              </c:pt>
              <c:pt idx="648">
                <c:v>-0.20003817205639507</c:v>
              </c:pt>
              <c:pt idx="649">
                <c:v>-0.19269420033690987</c:v>
              </c:pt>
              <c:pt idx="650">
                <c:v>-0.19361530865426901</c:v>
              </c:pt>
              <c:pt idx="651">
                <c:v>-0.19480196171176767</c:v>
              </c:pt>
              <c:pt idx="652">
                <c:v>-0.20458562573128525</c:v>
              </c:pt>
              <c:pt idx="653">
                <c:v>-0.20187209041798404</c:v>
              </c:pt>
              <c:pt idx="654">
                <c:v>-0.18315118623814375</c:v>
              </c:pt>
              <c:pt idx="655">
                <c:v>-0.18121768859900245</c:v>
              </c:pt>
              <c:pt idx="656">
                <c:v>-0.17972399943571737</c:v>
              </c:pt>
              <c:pt idx="657">
                <c:v>-0.173981594430199</c:v>
              </c:pt>
              <c:pt idx="658">
                <c:v>-0.17508526475640407</c:v>
              </c:pt>
              <c:pt idx="659">
                <c:v>-0.16823918942468064</c:v>
              </c:pt>
              <c:pt idx="660">
                <c:v>-0.16756702930120237</c:v>
              </c:pt>
              <c:pt idx="661">
                <c:v>-0.15917747516741765</c:v>
              </c:pt>
              <c:pt idx="662">
                <c:v>-0.15779996182794354</c:v>
              </c:pt>
              <c:pt idx="663">
                <c:v>-0.15059706075165746</c:v>
              </c:pt>
              <c:pt idx="664">
                <c:v>-0.14525297285634853</c:v>
              </c:pt>
              <c:pt idx="665">
                <c:v>-0.1507381313948567</c:v>
              </c:pt>
              <c:pt idx="666">
                <c:v>-0.15918577344054696</c:v>
              </c:pt>
              <c:pt idx="667">
                <c:v>-0.16662932443758449</c:v>
              </c:pt>
              <c:pt idx="668">
                <c:v>-0.16922668392707474</c:v>
              </c:pt>
              <c:pt idx="669">
                <c:v>-0.17688599002547567</c:v>
              </c:pt>
              <c:pt idx="670">
                <c:v>-0.17907673413162717</c:v>
              </c:pt>
              <c:pt idx="671">
                <c:v>-0.17430522708224416</c:v>
              </c:pt>
              <c:pt idx="672">
                <c:v>-0.17676151592853528</c:v>
              </c:pt>
              <c:pt idx="673">
                <c:v>-0.18090235422008671</c:v>
              </c:pt>
              <c:pt idx="674">
                <c:v>-0.17890247039591056</c:v>
              </c:pt>
              <c:pt idx="675">
                <c:v>-0.16593226949471807</c:v>
              </c:pt>
              <c:pt idx="676">
                <c:v>-0.1634925771946858</c:v>
              </c:pt>
              <c:pt idx="677">
                <c:v>-0.16924328047333348</c:v>
              </c:pt>
              <c:pt idx="678">
                <c:v>-0.18287734322487481</c:v>
              </c:pt>
              <c:pt idx="679">
                <c:v>-0.18622154729600771</c:v>
              </c:pt>
              <c:pt idx="680">
                <c:v>-0.18520915797422555</c:v>
              </c:pt>
              <c:pt idx="681">
                <c:v>-0.17441310463292581</c:v>
              </c:pt>
              <c:pt idx="682">
                <c:v>-0.16556714547702622</c:v>
              </c:pt>
              <c:pt idx="683">
                <c:v>-0.15313633232924229</c:v>
              </c:pt>
              <c:pt idx="684">
                <c:v>-0.14653090691827031</c:v>
              </c:pt>
              <c:pt idx="685">
                <c:v>-0.14713668085671372</c:v>
              </c:pt>
              <c:pt idx="686">
                <c:v>-0.15181690690167371</c:v>
              </c:pt>
              <c:pt idx="687">
                <c:v>-0.15391637000340219</c:v>
              </c:pt>
              <c:pt idx="688">
                <c:v>-0.15518600579219466</c:v>
              </c:pt>
              <c:pt idx="689">
                <c:v>-0.15807380484121247</c:v>
              </c:pt>
              <c:pt idx="690">
                <c:v>-0.15901150970483036</c:v>
              </c:pt>
              <c:pt idx="691">
                <c:v>-0.14340245794850093</c:v>
              </c:pt>
              <c:pt idx="692">
                <c:v>-0.14371779232741655</c:v>
              </c:pt>
              <c:pt idx="693">
                <c:v>-0.14100425701411523</c:v>
              </c:pt>
              <c:pt idx="694">
                <c:v>-0.13432414714497909</c:v>
              </c:pt>
              <c:pt idx="695">
                <c:v>-0.13124548781398582</c:v>
              </c:pt>
              <c:pt idx="696">
                <c:v>-0.13441542814940211</c:v>
              </c:pt>
              <c:pt idx="697">
                <c:v>-0.15358443907822772</c:v>
              </c:pt>
              <c:pt idx="698">
                <c:v>-0.157053117246301</c:v>
              </c:pt>
              <c:pt idx="699">
                <c:v>-0.15521919888471203</c:v>
              </c:pt>
              <c:pt idx="700">
                <c:v>-0.15663820358983294</c:v>
              </c:pt>
              <c:pt idx="701">
                <c:v>-0.16709402773282878</c:v>
              </c:pt>
              <c:pt idx="702">
                <c:v>-0.16318554108889938</c:v>
              </c:pt>
              <c:pt idx="703">
                <c:v>-0.16325192727393423</c:v>
              </c:pt>
              <c:pt idx="704">
                <c:v>-0.17206469333731644</c:v>
              </c:pt>
              <c:pt idx="705">
                <c:v>-0.18155791779730635</c:v>
              </c:pt>
              <c:pt idx="706">
                <c:v>-0.18527554415926051</c:v>
              </c:pt>
              <c:pt idx="707">
                <c:v>-0.19027940285626554</c:v>
              </c:pt>
              <c:pt idx="708">
                <c:v>-0.19186437302397363</c:v>
              </c:pt>
              <c:pt idx="709">
                <c:v>-0.19968134631183243</c:v>
              </c:pt>
              <c:pt idx="710">
                <c:v>-0.20354004331698572</c:v>
              </c:pt>
              <c:pt idx="711">
                <c:v>-0.19781423485772598</c:v>
              </c:pt>
              <c:pt idx="712">
                <c:v>-0.19490154098932</c:v>
              </c:pt>
              <c:pt idx="713">
                <c:v>-0.18485233222966302</c:v>
              </c:pt>
              <c:pt idx="714">
                <c:v>-0.19420448604645368</c:v>
              </c:pt>
              <c:pt idx="715">
                <c:v>-0.18835420349025356</c:v>
              </c:pt>
              <c:pt idx="716">
                <c:v>-0.18047914229048923</c:v>
              </c:pt>
              <c:pt idx="717">
                <c:v>-0.17988166662517524</c:v>
              </c:pt>
              <c:pt idx="718">
                <c:v>-0.18649539030927653</c:v>
              </c:pt>
              <c:pt idx="719">
                <c:v>-0.18205581418506811</c:v>
              </c:pt>
              <c:pt idx="720">
                <c:v>-0.17390690997203473</c:v>
              </c:pt>
              <c:pt idx="721">
                <c:v>-0.18192304181499819</c:v>
              </c:pt>
              <c:pt idx="722">
                <c:v>-0.18559087853817624</c:v>
              </c:pt>
              <c:pt idx="723">
                <c:v>-0.19208842639846646</c:v>
              </c:pt>
              <c:pt idx="724">
                <c:v>-0.19186437302397363</c:v>
              </c:pt>
              <c:pt idx="725">
                <c:v>-0.18884380160488601</c:v>
              </c:pt>
              <c:pt idx="726">
                <c:v>-0.19032089422191234</c:v>
              </c:pt>
              <c:pt idx="727">
                <c:v>-0.19128349390491839</c:v>
              </c:pt>
              <c:pt idx="728">
                <c:v>-0.1850182976922502</c:v>
              </c:pt>
              <c:pt idx="729">
                <c:v>-0.18262839503099404</c:v>
              </c:pt>
              <c:pt idx="730">
                <c:v>-0.18994747193109118</c:v>
              </c:pt>
              <c:pt idx="731">
                <c:v>-0.1913332835436945</c:v>
              </c:pt>
              <c:pt idx="732">
                <c:v>-0.19434555668965281</c:v>
              </c:pt>
              <c:pt idx="733">
                <c:v>-0.20647763200477975</c:v>
              </c:pt>
              <c:pt idx="734">
                <c:v>-0.19984731177441972</c:v>
              </c:pt>
              <c:pt idx="735">
                <c:v>-0.20551503232177382</c:v>
              </c:pt>
              <c:pt idx="736">
                <c:v>-0.21400416573311098</c:v>
              </c:pt>
              <c:pt idx="737">
                <c:v>-0.21311625050826921</c:v>
              </c:pt>
              <c:pt idx="738">
                <c:v>-0.21657663040321307</c:v>
              </c:pt>
              <c:pt idx="739">
                <c:v>-0.20935713278066836</c:v>
              </c:pt>
              <c:pt idx="740">
                <c:v>-0.21042761001435595</c:v>
              </c:pt>
              <c:pt idx="741">
                <c:v>-0.22065938078285907</c:v>
              </c:pt>
              <c:pt idx="742">
                <c:v>-0.23003642941903779</c:v>
              </c:pt>
              <c:pt idx="743">
                <c:v>-0.22806973868737912</c:v>
              </c:pt>
              <c:pt idx="744">
                <c:v>-0.22216966649240288</c:v>
              </c:pt>
              <c:pt idx="745">
                <c:v>-0.2237629349332404</c:v>
              </c:pt>
              <c:pt idx="746">
                <c:v>-0.21618661156613306</c:v>
              </c:pt>
              <c:pt idx="747">
                <c:v>-0.20598803389014742</c:v>
              </c:pt>
              <c:pt idx="748">
                <c:v>-0.20113354410947071</c:v>
              </c:pt>
              <c:pt idx="749">
                <c:v>-0.2105769789306845</c:v>
              </c:pt>
              <c:pt idx="750">
                <c:v>-0.21480909822665895</c:v>
              </c:pt>
              <c:pt idx="751">
                <c:v>-0.21065996166197809</c:v>
              </c:pt>
              <c:pt idx="752">
                <c:v>-0.21737326462363182</c:v>
              </c:pt>
              <c:pt idx="753">
                <c:v>-0.22759673711900552</c:v>
              </c:pt>
              <c:pt idx="754">
                <c:v>-0.2319284356925323</c:v>
              </c:pt>
              <c:pt idx="755">
                <c:v>-0.23847577319159874</c:v>
              </c:pt>
              <c:pt idx="756">
                <c:v>-0.23608587053034258</c:v>
              </c:pt>
              <c:pt idx="757">
                <c:v>-0.23591160679462597</c:v>
              </c:pt>
              <c:pt idx="758">
                <c:v>-0.24410200237330615</c:v>
              </c:pt>
              <c:pt idx="759">
                <c:v>-0.23674143410756221</c:v>
              </c:pt>
              <c:pt idx="760">
                <c:v>-0.23498220020413751</c:v>
              </c:pt>
              <c:pt idx="761">
                <c:v>-0.24054204320080985</c:v>
              </c:pt>
              <c:pt idx="762">
                <c:v>-0.23990307616984896</c:v>
              </c:pt>
              <c:pt idx="763">
                <c:v>-0.22774610603533396</c:v>
              </c:pt>
              <c:pt idx="764">
                <c:v>-0.21310795223513979</c:v>
              </c:pt>
              <c:pt idx="765">
                <c:v>-0.1959720182230078</c:v>
              </c:pt>
              <c:pt idx="766">
                <c:v>-0.20281809355473124</c:v>
              </c:pt>
              <c:pt idx="767">
                <c:v>-0.20510011866530575</c:v>
              </c:pt>
              <c:pt idx="768">
                <c:v>-0.20647763200477975</c:v>
              </c:pt>
              <c:pt idx="769">
                <c:v>-0.21305816259636357</c:v>
              </c:pt>
              <c:pt idx="770">
                <c:v>-0.20978034471026574</c:v>
              </c:pt>
              <c:pt idx="771">
                <c:v>-0.20409602761665291</c:v>
              </c:pt>
              <c:pt idx="772">
                <c:v>-0.1838565394541396</c:v>
              </c:pt>
              <c:pt idx="773">
                <c:v>-0.18490212186843913</c:v>
              </c:pt>
              <c:pt idx="774">
                <c:v>-0.18965703237156351</c:v>
              </c:pt>
              <c:pt idx="775">
                <c:v>-0.18227986755956083</c:v>
              </c:pt>
              <c:pt idx="776">
                <c:v>-0.17974059598197611</c:v>
              </c:pt>
              <c:pt idx="777">
                <c:v>-0.18378185499597532</c:v>
              </c:pt>
              <c:pt idx="778">
                <c:v>-0.18006422863402116</c:v>
              </c:pt>
              <c:pt idx="779">
                <c:v>-0.18649539030927653</c:v>
              </c:pt>
              <c:pt idx="780">
                <c:v>-0.18881060851236853</c:v>
              </c:pt>
              <c:pt idx="781">
                <c:v>-0.18223007792078461</c:v>
              </c:pt>
              <c:pt idx="782">
                <c:v>-0.18424655829121961</c:v>
              </c:pt>
              <c:pt idx="783">
                <c:v>-0.18087745940069866</c:v>
              </c:pt>
              <c:pt idx="784">
                <c:v>-0.18499340287286214</c:v>
              </c:pt>
              <c:pt idx="785">
                <c:v>-0.18657007476744081</c:v>
              </c:pt>
              <c:pt idx="786">
                <c:v>-0.19338295700664687</c:v>
              </c:pt>
              <c:pt idx="787">
                <c:v>-0.19093496643348518</c:v>
              </c:pt>
              <c:pt idx="788">
                <c:v>-0.19496792717435496</c:v>
              </c:pt>
              <c:pt idx="789">
                <c:v>-0.19091007161409712</c:v>
              </c:pt>
              <c:pt idx="790">
                <c:v>-0.19238716423112345</c:v>
              </c:pt>
              <c:pt idx="791">
                <c:v>-0.18960724273278728</c:v>
              </c:pt>
              <c:pt idx="792">
                <c:v>-0.19218800567601879</c:v>
              </c:pt>
              <c:pt idx="793">
                <c:v>-0.17638809363771391</c:v>
              </c:pt>
              <c:pt idx="794">
                <c:v>-0.16943414075530883</c:v>
              </c:pt>
              <c:pt idx="795">
                <c:v>-0.17190702614785858</c:v>
              </c:pt>
              <c:pt idx="796">
                <c:v>-0.17133444530193265</c:v>
              </c:pt>
              <c:pt idx="797">
                <c:v>-0.17228044843867985</c:v>
              </c:pt>
              <c:pt idx="798">
                <c:v>-0.17156679694955468</c:v>
              </c:pt>
              <c:pt idx="799">
                <c:v>-0.17657895391968925</c:v>
              </c:pt>
              <c:pt idx="800">
                <c:v>-0.17577402142614118</c:v>
              </c:pt>
              <c:pt idx="801">
                <c:v>-0.17139253321383818</c:v>
              </c:pt>
              <c:pt idx="802">
                <c:v>-0.16200718630452993</c:v>
              </c:pt>
              <c:pt idx="803">
                <c:v>-0.15117793987071282</c:v>
              </c:pt>
              <c:pt idx="804">
                <c:v>-0.15047258665471708</c:v>
              </c:pt>
              <c:pt idx="805">
                <c:v>-0.14970084725368638</c:v>
              </c:pt>
              <c:pt idx="806">
                <c:v>-0.1565801156779274</c:v>
              </c:pt>
              <c:pt idx="807">
                <c:v>-0.16757532757433169</c:v>
              </c:pt>
              <c:pt idx="808">
                <c:v>-0.16663762271071392</c:v>
              </c:pt>
              <c:pt idx="809">
                <c:v>-0.16844664625291472</c:v>
              </c:pt>
              <c:pt idx="810">
                <c:v>-0.1728613275577352</c:v>
              </c:pt>
              <c:pt idx="811">
                <c:v>-0.17598147825437527</c:v>
              </c:pt>
              <c:pt idx="812">
                <c:v>-0.17932568232550805</c:v>
              </c:pt>
              <c:pt idx="813">
                <c:v>-0.17452928045673688</c:v>
              </c:pt>
              <c:pt idx="814">
                <c:v>-0.17324304812168589</c:v>
              </c:pt>
              <c:pt idx="815">
                <c:v>-0.17418905125843309</c:v>
              </c:pt>
              <c:pt idx="816">
                <c:v>-0.18700158497016761</c:v>
              </c:pt>
              <c:pt idx="817">
                <c:v>-0.20470180155509632</c:v>
              </c:pt>
              <c:pt idx="818">
                <c:v>-0.20225381098193462</c:v>
              </c:pt>
              <c:pt idx="819">
                <c:v>-0.19431236359713544</c:v>
              </c:pt>
              <c:pt idx="820">
                <c:v>-0.199921996232584</c:v>
              </c:pt>
              <c:pt idx="821">
                <c:v>-0.19509240127129535</c:v>
              </c:pt>
              <c:pt idx="822">
                <c:v>-0.18482743741027485</c:v>
              </c:pt>
              <c:pt idx="823">
                <c:v>-0.17988166662517524</c:v>
              </c:pt>
              <c:pt idx="824">
                <c:v>-0.18253711402657102</c:v>
              </c:pt>
              <c:pt idx="825">
                <c:v>-0.17832159127685532</c:v>
              </c:pt>
              <c:pt idx="826">
                <c:v>-0.18627963520791313</c:v>
              </c:pt>
              <c:pt idx="827">
                <c:v>-0.19025450803687749</c:v>
              </c:pt>
              <c:pt idx="828">
                <c:v>-0.18500999941912089</c:v>
              </c:pt>
              <c:pt idx="829">
                <c:v>-0.17995635108333952</c:v>
              </c:pt>
              <c:pt idx="830">
                <c:v>-0.18401420664359736</c:v>
              </c:pt>
              <c:pt idx="831">
                <c:v>-0.17028886288763301</c:v>
              </c:pt>
              <c:pt idx="832">
                <c:v>-0.16805662741583471</c:v>
              </c:pt>
              <c:pt idx="833">
                <c:v>-0.17221406225364499</c:v>
              </c:pt>
              <c:pt idx="834">
                <c:v>-0.17388201515264667</c:v>
              </c:pt>
              <c:pt idx="835">
                <c:v>-0.17344220667679056</c:v>
              </c:pt>
              <c:pt idx="836">
                <c:v>-0.17284473101147646</c:v>
              </c:pt>
              <c:pt idx="837">
                <c:v>-0.17111869020056925</c:v>
              </c:pt>
              <c:pt idx="838">
                <c:v>-0.16378301675421336</c:v>
              </c:pt>
              <c:pt idx="839">
                <c:v>-0.15670458977486779</c:v>
              </c:pt>
              <c:pt idx="840">
                <c:v>-0.1565801156779274</c:v>
              </c:pt>
              <c:pt idx="841">
                <c:v>-0.15441426639116396</c:v>
              </c:pt>
              <c:pt idx="842">
                <c:v>-0.15306164787107801</c:v>
              </c:pt>
              <c:pt idx="843">
                <c:v>-0.14574257097098087</c:v>
              </c:pt>
              <c:pt idx="844">
                <c:v>-0.14668027583459886</c:v>
              </c:pt>
              <c:pt idx="845">
                <c:v>-0.15016555054893077</c:v>
              </c:pt>
              <c:pt idx="846">
                <c:v>-0.14714497912984303</c:v>
              </c:pt>
              <c:pt idx="847">
                <c:v>-0.15463831976565667</c:v>
              </c:pt>
              <c:pt idx="848">
                <c:v>-0.15279610313093839</c:v>
              </c:pt>
              <c:pt idx="849">
                <c:v>-0.14969254898055706</c:v>
              </c:pt>
              <c:pt idx="850">
                <c:v>-0.14495423502369142</c:v>
              </c:pt>
              <c:pt idx="851">
                <c:v>-0.15213224128058944</c:v>
              </c:pt>
              <c:pt idx="852">
                <c:v>-0.14697901366725574</c:v>
              </c:pt>
              <c:pt idx="853">
                <c:v>-0.14505381430124387</c:v>
              </c:pt>
              <c:pt idx="854">
                <c:v>-0.1393943920270192</c:v>
              </c:pt>
              <c:pt idx="855">
                <c:v>-0.13775133394740557</c:v>
              </c:pt>
              <c:pt idx="856">
                <c:v>-0.12945306081804375</c:v>
              </c:pt>
              <c:pt idx="857">
                <c:v>-0.13157741873916029</c:v>
              </c:pt>
              <c:pt idx="858">
                <c:v>-0.1297766934700888</c:v>
              </c:pt>
              <c:pt idx="859">
                <c:v>-0.14134448621241913</c:v>
              </c:pt>
              <c:pt idx="860">
                <c:v>-0.1385811612603417</c:v>
              </c:pt>
              <c:pt idx="861">
                <c:v>-0.14712008431045498</c:v>
              </c:pt>
              <c:pt idx="862">
                <c:v>-0.143518633772312</c:v>
              </c:pt>
              <c:pt idx="863">
                <c:v>-0.13005883475648716</c:v>
              </c:pt>
              <c:pt idx="864">
                <c:v>-0.13754387711917149</c:v>
              </c:pt>
              <c:pt idx="865">
                <c:v>-0.14019102624743773</c:v>
              </c:pt>
              <c:pt idx="866">
                <c:v>-0.13692150663446934</c:v>
              </c:pt>
              <c:pt idx="867">
                <c:v>-0.13969312985967619</c:v>
              </c:pt>
              <c:pt idx="868">
                <c:v>-0.13665596189432971</c:v>
              </c:pt>
              <c:pt idx="869">
                <c:v>-0.13432414714497909</c:v>
              </c:pt>
              <c:pt idx="870">
                <c:v>-0.13526185200859697</c:v>
              </c:pt>
              <c:pt idx="871">
                <c:v>-0.12873940932891859</c:v>
              </c:pt>
              <c:pt idx="872">
                <c:v>-0.13429925232559103</c:v>
              </c:pt>
              <c:pt idx="873">
                <c:v>-0.12971030728505395</c:v>
              </c:pt>
              <c:pt idx="874">
                <c:v>-0.13224128058950924</c:v>
              </c:pt>
              <c:pt idx="875">
                <c:v>-0.12937837635987937</c:v>
              </c:pt>
              <c:pt idx="876">
                <c:v>-0.12422514874654589</c:v>
              </c:pt>
              <c:pt idx="877">
                <c:v>-0.1221339839179465</c:v>
              </c:pt>
              <c:pt idx="878">
                <c:v>-0.12445750039416803</c:v>
              </c:pt>
              <c:pt idx="879">
                <c:v>-0.13556888811438328</c:v>
              </c:pt>
              <c:pt idx="880">
                <c:v>-0.14466379546416386</c:v>
              </c:pt>
              <c:pt idx="881">
                <c:v>-0.16200718630452993</c:v>
              </c:pt>
              <c:pt idx="882">
                <c:v>-0.15983303874463717</c:v>
              </c:pt>
              <c:pt idx="883">
                <c:v>-0.15474619731633843</c:v>
              </c:pt>
              <c:pt idx="884">
                <c:v>-0.16671230716887819</c:v>
              </c:pt>
              <c:pt idx="885">
                <c:v>-0.16034753167865756</c:v>
              </c:pt>
              <c:pt idx="886">
                <c:v>-0.15412382683163628</c:v>
              </c:pt>
              <c:pt idx="887">
                <c:v>-0.14138597757806592</c:v>
              </c:pt>
              <c:pt idx="888">
                <c:v>-0.14643132764071798</c:v>
              </c:pt>
              <c:pt idx="889">
                <c:v>-0.13571825703071183</c:v>
              </c:pt>
              <c:pt idx="890">
                <c:v>-0.12757765109080799</c:v>
              </c:pt>
              <c:pt idx="891">
                <c:v>-0.13204212203440457</c:v>
              </c:pt>
              <c:pt idx="892">
                <c:v>-0.13239894777896721</c:v>
              </c:pt>
              <c:pt idx="893">
                <c:v>-0.12630801530201574</c:v>
              </c:pt>
              <c:pt idx="894">
                <c:v>-0.11917979868389383</c:v>
              </c:pt>
              <c:pt idx="895">
                <c:v>-0.11479831047159084</c:v>
              </c:pt>
              <c:pt idx="896">
                <c:v>-0.11352867468279848</c:v>
              </c:pt>
              <c:pt idx="897">
                <c:v>-0.11488959147601385</c:v>
              </c:pt>
              <c:pt idx="898">
                <c:v>-0.11746205614611593</c:v>
              </c:pt>
              <c:pt idx="899">
                <c:v>-0.11072385836507415</c:v>
              </c:pt>
              <c:pt idx="900">
                <c:v>-0.10484868098948597</c:v>
              </c:pt>
              <c:pt idx="901">
                <c:v>-0.10298986780850894</c:v>
              </c:pt>
              <c:pt idx="902">
                <c:v>-9.9927805023774408E-2</c:v>
              </c:pt>
              <c:pt idx="903">
                <c:v>-8.8384907100832355E-2</c:v>
              </c:pt>
              <c:pt idx="904">
                <c:v>-8.736421950592077E-2</c:v>
              </c:pt>
              <c:pt idx="905">
                <c:v>-8.5604985602495964E-2</c:v>
              </c:pt>
              <c:pt idx="906">
                <c:v>-9.268341258184154E-2</c:v>
              </c:pt>
              <c:pt idx="907">
                <c:v>-9.1098442414133562E-2</c:v>
              </c:pt>
              <c:pt idx="908">
                <c:v>-9.4351365480843441E-2</c:v>
              </c:pt>
              <c:pt idx="909">
                <c:v>-0.10131361663637795</c:v>
              </c:pt>
              <c:pt idx="910">
                <c:v>-9.5222684159426474E-2</c:v>
              </c:pt>
              <c:pt idx="911">
                <c:v>-9.7139585252308924E-2</c:v>
              </c:pt>
              <c:pt idx="912">
                <c:v>-0.11033383952799425</c:v>
              </c:pt>
              <c:pt idx="913">
                <c:v>-0.12197631672848885</c:v>
              </c:pt>
              <c:pt idx="914">
                <c:v>-0.12954434182246666</c:v>
              </c:pt>
              <c:pt idx="915">
                <c:v>-0.11265735600421556</c:v>
              </c:pt>
              <c:pt idx="916">
                <c:v>-0.12705485988365817</c:v>
              </c:pt>
              <c:pt idx="917">
                <c:v>-0.11806783008455934</c:v>
              </c:pt>
              <c:pt idx="918">
                <c:v>-0.10937953811811763</c:v>
              </c:pt>
              <c:pt idx="919">
                <c:v>-0.10947911739566984</c:v>
              </c:pt>
              <c:pt idx="920">
                <c:v>-0.11181093214502058</c:v>
              </c:pt>
              <c:pt idx="921">
                <c:v>-0.11565303260391502</c:v>
              </c:pt>
              <c:pt idx="922">
                <c:v>-0.11328802476204702</c:v>
              </c:pt>
              <c:pt idx="923">
                <c:v>-0.10748753184462312</c:v>
              </c:pt>
              <c:pt idx="924">
                <c:v>-0.1063672649721592</c:v>
              </c:pt>
              <c:pt idx="925">
                <c:v>-0.1085995004439575</c:v>
              </c:pt>
              <c:pt idx="926">
                <c:v>-0.10228451459251331</c:v>
              </c:pt>
              <c:pt idx="927">
                <c:v>-9.1115038960392303E-2</c:v>
              </c:pt>
              <c:pt idx="928">
                <c:v>-9.0708423577053554E-2</c:v>
              </c:pt>
              <c:pt idx="929">
                <c:v>-9.8035798750280012E-2</c:v>
              </c:pt>
              <c:pt idx="930">
                <c:v>-0.10020164803704346</c:v>
              </c:pt>
              <c:pt idx="931">
                <c:v>-9.9371820724107329E-2</c:v>
              </c:pt>
              <c:pt idx="932">
                <c:v>-9.8641572688723422E-2</c:v>
              </c:pt>
              <c:pt idx="933">
                <c:v>-0.1022347249537372</c:v>
              </c:pt>
              <c:pt idx="934">
                <c:v>-9.8600081323076627E-2</c:v>
              </c:pt>
              <c:pt idx="935">
                <c:v>-9.7662376459458633E-2</c:v>
              </c:pt>
              <c:pt idx="936">
                <c:v>-0.10396906403777373</c:v>
              </c:pt>
              <c:pt idx="937">
                <c:v>-9.3513239894777778E-2</c:v>
              </c:pt>
              <c:pt idx="938">
                <c:v>-8.3721277602130884E-2</c:v>
              </c:pt>
              <c:pt idx="939">
                <c:v>-8.3140398483075528E-2</c:v>
              </c:pt>
              <c:pt idx="940">
                <c:v>-8.1132216385770062E-2</c:v>
              </c:pt>
              <c:pt idx="941">
                <c:v>-7.748097620885086E-2</c:v>
              </c:pt>
              <c:pt idx="942">
                <c:v>-7.7879293319060183E-2</c:v>
              </c:pt>
              <c:pt idx="943">
                <c:v>-6.6560448770610847E-2</c:v>
              </c:pt>
              <c:pt idx="944">
                <c:v>-6.7639224277427856E-2</c:v>
              </c:pt>
              <c:pt idx="945">
                <c:v>-7.0369356136987804E-2</c:v>
              </c:pt>
              <c:pt idx="946">
                <c:v>-7.2767557071373279E-2</c:v>
              </c:pt>
              <c:pt idx="947">
                <c:v>-7.7680134763955522E-2</c:v>
              </c:pt>
              <c:pt idx="948">
                <c:v>-8.2252483258233866E-2</c:v>
              </c:pt>
              <c:pt idx="949">
                <c:v>-9.5811861551611144E-2</c:v>
              </c:pt>
              <c:pt idx="950">
                <c:v>-9.9239048354037407E-2</c:v>
              </c:pt>
              <c:pt idx="951">
                <c:v>-9.8010903930891957E-2</c:v>
              </c:pt>
              <c:pt idx="952">
                <c:v>-0.10176172338536338</c:v>
              </c:pt>
              <c:pt idx="953">
                <c:v>-0.10878206245280353</c:v>
              </c:pt>
              <c:pt idx="954">
                <c:v>-0.11019276888479501</c:v>
              </c:pt>
              <c:pt idx="955">
                <c:v>-0.10605193059324347</c:v>
              </c:pt>
              <c:pt idx="956">
                <c:v>-0.11075705145759174</c:v>
              </c:pt>
              <c:pt idx="957">
                <c:v>-9.9828225746222188E-2</c:v>
              </c:pt>
              <c:pt idx="958">
                <c:v>-9.7313848988025531E-2</c:v>
              </c:pt>
              <c:pt idx="959">
                <c:v>-0.11936236069273976</c:v>
              </c:pt>
              <c:pt idx="960">
                <c:v>-0.1564971329466337</c:v>
              </c:pt>
              <c:pt idx="961">
                <c:v>-0.14456421618661164</c:v>
              </c:pt>
              <c:pt idx="962">
                <c:v>-0.12843237322313228</c:v>
              </c:pt>
              <c:pt idx="963">
                <c:v>-0.13174338420174758</c:v>
              </c:pt>
              <c:pt idx="964">
                <c:v>-0.1175367406042801</c:v>
              </c:pt>
              <c:pt idx="965">
                <c:v>-0.11282332146680274</c:v>
              </c:pt>
              <c:pt idx="966">
                <c:v>-0.11124664957222397</c:v>
              </c:pt>
              <c:pt idx="967">
                <c:v>-0.10663280971229883</c:v>
              </c:pt>
              <c:pt idx="968">
                <c:v>-0.10710581128067242</c:v>
              </c:pt>
              <c:pt idx="969">
                <c:v>-9.2459359207348824E-2</c:v>
              </c:pt>
              <c:pt idx="970">
                <c:v>-8.4260665355539444E-2</c:v>
              </c:pt>
              <c:pt idx="971">
                <c:v>-8.3497224227638167E-2</c:v>
              </c:pt>
              <c:pt idx="972">
                <c:v>-8.6451409461690942E-2</c:v>
              </c:pt>
              <c:pt idx="973">
                <c:v>-8.6376725003526666E-2</c:v>
              </c:pt>
              <c:pt idx="974">
                <c:v>-8.6625673197407549E-2</c:v>
              </c:pt>
              <c:pt idx="975">
                <c:v>-8.3638294870837404E-2</c:v>
              </c:pt>
              <c:pt idx="976">
                <c:v>-8.7380816052179511E-2</c:v>
              </c:pt>
              <c:pt idx="977">
                <c:v>-8.9496875700166734E-2</c:v>
              </c:pt>
              <c:pt idx="978">
                <c:v>-9.13722854274025E-2</c:v>
              </c:pt>
              <c:pt idx="979">
                <c:v>-8.7256341955239014E-2</c:v>
              </c:pt>
              <c:pt idx="980">
                <c:v>-9.0227123735550641E-2</c:v>
              </c:pt>
              <c:pt idx="981">
                <c:v>-9.5347158256366749E-2</c:v>
              </c:pt>
              <c:pt idx="982">
                <c:v>-0.10910569510484869</c:v>
              </c:pt>
              <c:pt idx="983">
                <c:v>-0.10703112682250826</c:v>
              </c:pt>
              <c:pt idx="984">
                <c:v>-0.10802691959803157</c:v>
              </c:pt>
              <c:pt idx="985">
                <c:v>-0.11752844233115078</c:v>
              </c:pt>
              <c:pt idx="986">
                <c:v>-0.11799314562639496</c:v>
              </c:pt>
              <c:pt idx="987">
                <c:v>-0.12147012206759766</c:v>
              </c:pt>
              <c:pt idx="988">
                <c:v>-0.10742114565958827</c:v>
              </c:pt>
              <c:pt idx="989">
                <c:v>-0.10187789920917456</c:v>
              </c:pt>
              <c:pt idx="990">
                <c:v>-9.8790941605051974E-2</c:v>
              </c:pt>
              <c:pt idx="991">
                <c:v>-9.5065016969968497E-2</c:v>
              </c:pt>
              <c:pt idx="992">
                <c:v>-9.7355340353672326E-2</c:v>
              </c:pt>
              <c:pt idx="993">
                <c:v>-8.7065481673263667E-2</c:v>
              </c:pt>
              <c:pt idx="994">
                <c:v>-8.1845867874895117E-2</c:v>
              </c:pt>
              <c:pt idx="995">
                <c:v>-7.8343996614304467E-2</c:v>
              </c:pt>
              <c:pt idx="996">
                <c:v>-6.0602288663729076E-2</c:v>
              </c:pt>
              <c:pt idx="997">
                <c:v>-5.6652310654152882E-2</c:v>
              </c:pt>
              <c:pt idx="998">
                <c:v>-3.4595500676309121E-2</c:v>
              </c:pt>
              <c:pt idx="999">
                <c:v>-2.5351224410200213E-2</c:v>
              </c:pt>
              <c:pt idx="1000">
                <c:v>-2.8396690648676004E-2</c:v>
              </c:pt>
              <c:pt idx="1001">
                <c:v>-2.6952791124167041E-2</c:v>
              </c:pt>
              <c:pt idx="1002">
                <c:v>-1.4190047051208521E-2</c:v>
              </c:pt>
              <c:pt idx="1003">
                <c:v>-2.6595965379604514E-2</c:v>
              </c:pt>
              <c:pt idx="1004">
                <c:v>-2.1351456761847909E-2</c:v>
              </c:pt>
              <c:pt idx="1005">
                <c:v>-1.7667023492411227E-2</c:v>
              </c:pt>
              <c:pt idx="1006">
                <c:v>-4.0528765963802837E-2</c:v>
              </c:pt>
              <c:pt idx="1007">
                <c:v>-4.7134191374774925E-2</c:v>
              </c:pt>
              <c:pt idx="1008">
                <c:v>-3.9922992025359427E-2</c:v>
              </c:pt>
              <c:pt idx="1009">
                <c:v>-3.7765441011725409E-2</c:v>
              </c:pt>
              <c:pt idx="1010">
                <c:v>-3.7350527355257346E-2</c:v>
              </c:pt>
              <c:pt idx="1011">
                <c:v>-4.5922643497887994E-2</c:v>
              </c:pt>
              <c:pt idx="1012">
                <c:v>-5.064436090849489E-2</c:v>
              </c:pt>
              <c:pt idx="1013">
                <c:v>-5.8038122266756198E-2</c:v>
              </c:pt>
              <c:pt idx="1014">
                <c:v>-4.1449874281162091E-2</c:v>
              </c:pt>
              <c:pt idx="1015">
                <c:v>-4.7009717277834318E-2</c:v>
              </c:pt>
              <c:pt idx="1016">
                <c:v>-5.2179541437426757E-2</c:v>
              </c:pt>
              <c:pt idx="1017">
                <c:v>-5.2494875816342601E-2</c:v>
              </c:pt>
              <c:pt idx="1018">
                <c:v>-5.8544316927647277E-2</c:v>
              </c:pt>
              <c:pt idx="1019">
                <c:v>-5.8245579094990174E-2</c:v>
              </c:pt>
              <c:pt idx="1020">
                <c:v>-5.5706307517405573E-2</c:v>
              </c:pt>
              <c:pt idx="1021">
                <c:v>-5.6926153667421708E-2</c:v>
              </c:pt>
              <c:pt idx="1022">
                <c:v>-6.5191233704266049E-2</c:v>
              </c:pt>
              <c:pt idx="1023">
                <c:v>-7.0991726621689955E-2</c:v>
              </c:pt>
              <c:pt idx="1024">
                <c:v>-6.8701403237986125E-2</c:v>
              </c:pt>
              <c:pt idx="1025">
                <c:v>-6.2444505298447361E-2</c:v>
              </c:pt>
              <c:pt idx="1026">
                <c:v>-5.4735409561270321E-2</c:v>
              </c:pt>
              <c:pt idx="1027">
                <c:v>-6.0743359306928313E-2</c:v>
              </c:pt>
              <c:pt idx="1028">
                <c:v>-5.3548756503771555E-2</c:v>
              </c:pt>
              <c:pt idx="1029">
                <c:v>-5.7606612064029394E-2</c:v>
              </c:pt>
              <c:pt idx="1030">
                <c:v>-6.5705726638286444E-2</c:v>
              </c:pt>
              <c:pt idx="1031">
                <c:v>-8.4542806641937696E-2</c:v>
              </c:pt>
              <c:pt idx="1032">
                <c:v>-9.2417867841702028E-2</c:v>
              </c:pt>
              <c:pt idx="1033">
                <c:v>-0.10012696357887907</c:v>
              </c:pt>
              <c:pt idx="1034">
                <c:v>-9.9637365464246841E-2</c:v>
              </c:pt>
              <c:pt idx="1035">
                <c:v>-9.5720580547188017E-2</c:v>
              </c:pt>
              <c:pt idx="1036">
                <c:v>-9.138888197366124E-2</c:v>
              </c:pt>
              <c:pt idx="1037">
                <c:v>-9.2293393744761754E-2</c:v>
              </c:pt>
              <c:pt idx="1038">
                <c:v>-9.9230750080908092E-2</c:v>
              </c:pt>
              <c:pt idx="1039">
                <c:v>-9.775365746388176E-2</c:v>
              </c:pt>
              <c:pt idx="1040">
                <c:v>-9.3662608811106329E-2</c:v>
              </c:pt>
              <c:pt idx="1041">
                <c:v>-9.8035798750280012E-2</c:v>
              </c:pt>
              <c:pt idx="1042">
                <c:v>-9.7496410996871563E-2</c:v>
              </c:pt>
              <c:pt idx="1043">
                <c:v>-0.10407694158845537</c:v>
              </c:pt>
              <c:pt idx="1044">
                <c:v>-0.10497315508642657</c:v>
              </c:pt>
              <c:pt idx="1045">
                <c:v>-9.8483905499265445E-2</c:v>
              </c:pt>
              <c:pt idx="1046">
                <c:v>-8.9247927506285962E-2</c:v>
              </c:pt>
              <c:pt idx="1047">
                <c:v>-8.6783340386865415E-2</c:v>
              </c:pt>
              <c:pt idx="1048">
                <c:v>-8.5289651223580343E-2</c:v>
              </c:pt>
              <c:pt idx="1049">
                <c:v>-8.2974433020488458E-2</c:v>
              </c:pt>
              <c:pt idx="1050">
                <c:v>-7.5539180296580244E-2</c:v>
              </c:pt>
              <c:pt idx="1051">
                <c:v>-7.7472677935721546E-2</c:v>
              </c:pt>
              <c:pt idx="1052">
                <c:v>-8.0194511522152179E-2</c:v>
              </c:pt>
              <c:pt idx="1053">
                <c:v>-7.6451990340809961E-2</c:v>
              </c:pt>
              <c:pt idx="1054">
                <c:v>-8.1372866306521519E-2</c:v>
              </c:pt>
              <c:pt idx="1055">
                <c:v>-8.4526210095678955E-2</c:v>
              </c:pt>
              <c:pt idx="1056">
                <c:v>-9.2832781498170092E-2</c:v>
              </c:pt>
              <c:pt idx="1057">
                <c:v>-9.1081845867874933E-2</c:v>
              </c:pt>
              <c:pt idx="1058">
                <c:v>-0.1023260059581601</c:v>
              </c:pt>
              <c:pt idx="1059">
                <c:v>-0.11021766370418307</c:v>
              </c:pt>
              <c:pt idx="1060">
                <c:v>-0.10216833876870213</c:v>
              </c:pt>
              <c:pt idx="1061">
                <c:v>-9.9645663737376156E-2</c:v>
              </c:pt>
              <c:pt idx="1062">
                <c:v>-9.8923713975121785E-2</c:v>
              </c:pt>
              <c:pt idx="1063">
                <c:v>-9.9894611931257038E-2</c:v>
              </c:pt>
              <c:pt idx="1064">
                <c:v>-0.10140489764080096</c:v>
              </c:pt>
              <c:pt idx="1065">
                <c:v>-0.10511422572962559</c:v>
              </c:pt>
              <c:pt idx="1066">
                <c:v>-0.10753732148339923</c:v>
              </c:pt>
              <c:pt idx="1067">
                <c:v>-0.10667430107794562</c:v>
              </c:pt>
              <c:pt idx="1068">
                <c:v>-0.11125494784535328</c:v>
              </c:pt>
              <c:pt idx="1069">
                <c:v>-0.10942102948376431</c:v>
              </c:pt>
              <c:pt idx="1070">
                <c:v>-0.10470761034628684</c:v>
              </c:pt>
              <c:pt idx="1071">
                <c:v>-0.10372841411702227</c:v>
              </c:pt>
              <c:pt idx="1072">
                <c:v>-0.11142921158107</c:v>
              </c:pt>
              <c:pt idx="1073">
                <c:v>-0.11501406557295424</c:v>
              </c:pt>
              <c:pt idx="1074">
                <c:v>-0.12278954749516624</c:v>
              </c:pt>
              <c:pt idx="1075">
                <c:v>-0.13771814085488809</c:v>
              </c:pt>
              <c:pt idx="1076">
                <c:v>-0.12615034811255776</c:v>
              </c:pt>
              <c:pt idx="1077">
                <c:v>-0.12386832300198325</c:v>
              </c:pt>
              <c:pt idx="1078">
                <c:v>-0.11484810011036695</c:v>
              </c:pt>
              <c:pt idx="1079">
                <c:v>-0.1119851958807373</c:v>
              </c:pt>
              <c:pt idx="1080">
                <c:v>-0.10337158837245963</c:v>
              </c:pt>
              <c:pt idx="1081">
                <c:v>-0.10286539371156866</c:v>
              </c:pt>
              <c:pt idx="1082">
                <c:v>-0.10184470611665719</c:v>
              </c:pt>
              <c:pt idx="1083">
                <c:v>-0.10267453342959332</c:v>
              </c:pt>
              <c:pt idx="1084">
                <c:v>-9.5471632353307245E-2</c:v>
              </c:pt>
              <c:pt idx="1085">
                <c:v>-9.7529604089388933E-2</c:v>
              </c:pt>
              <c:pt idx="1086">
                <c:v>-9.6210178661820356E-2</c:v>
              </c:pt>
              <c:pt idx="1087">
                <c:v>-9.3571327806683424E-2</c:v>
              </c:pt>
              <c:pt idx="1088">
                <c:v>-9.071672185018298E-2</c:v>
              </c:pt>
              <c:pt idx="1089">
                <c:v>-9.2691710854971077E-2</c:v>
              </c:pt>
              <c:pt idx="1090">
                <c:v>-0.10899781755416693</c:v>
              </c:pt>
              <c:pt idx="1091">
                <c:v>-9.3056834872662919E-2</c:v>
              </c:pt>
              <c:pt idx="1092">
                <c:v>-9.0683528757665499E-2</c:v>
              </c:pt>
              <c:pt idx="1093">
                <c:v>-8.5322844316097823E-2</c:v>
              </c:pt>
              <c:pt idx="1094">
                <c:v>-8.0153020156505383E-2</c:v>
              </c:pt>
              <c:pt idx="1095">
                <c:v>-8.0169616702764124E-2</c:v>
              </c:pt>
              <c:pt idx="1096">
                <c:v>-8.3347855311309615E-2</c:v>
              </c:pt>
              <c:pt idx="1097">
                <c:v>-7.8053557054776901E-2</c:v>
              </c:pt>
              <c:pt idx="1098">
                <c:v>-7.6194743873799764E-2</c:v>
              </c:pt>
              <c:pt idx="1099">
                <c:v>-6.6253412664824429E-2</c:v>
              </c:pt>
              <c:pt idx="1100">
                <c:v>-6.1788941721227841E-2</c:v>
              </c:pt>
              <c:pt idx="1101">
                <c:v>-5.4893076750728076E-2</c:v>
              </c:pt>
              <c:pt idx="1102">
                <c:v>-5.6594222742247347E-2</c:v>
              </c:pt>
              <c:pt idx="1103">
                <c:v>-6.0262059465425177E-2</c:v>
              </c:pt>
              <c:pt idx="1104">
                <c:v>-4.7939123868322997E-2</c:v>
              </c:pt>
              <c:pt idx="1105">
                <c:v>-5.7531927605865119E-2</c:v>
              </c:pt>
              <c:pt idx="1106">
                <c:v>-6.8618420506692424E-2</c:v>
              </c:pt>
              <c:pt idx="1107">
                <c:v>-5.7805770619134056E-2</c:v>
              </c:pt>
              <c:pt idx="1108">
                <c:v>-6.7249205440347848E-2</c:v>
              </c:pt>
              <c:pt idx="1109">
                <c:v>-8.9471980880778679E-2</c:v>
              </c:pt>
              <c:pt idx="1110">
                <c:v>-8.9372401603226459E-2</c:v>
              </c:pt>
              <c:pt idx="1111">
                <c:v>-9.2998746960757384E-2</c:v>
              </c:pt>
              <c:pt idx="1112">
                <c:v>-7.4286141054046628E-2</c:v>
              </c:pt>
              <c:pt idx="1113">
                <c:v>-6.1249553967819281E-2</c:v>
              </c:pt>
              <c:pt idx="1114">
                <c:v>-6.3498385985876316E-2</c:v>
              </c:pt>
              <c:pt idx="1115">
                <c:v>-7.6352411063257741E-2</c:v>
              </c:pt>
              <c:pt idx="1116">
                <c:v>-7.9588737583708768E-2</c:v>
              </c:pt>
              <c:pt idx="1117">
                <c:v>-7.7953977777224459E-2</c:v>
              </c:pt>
              <c:pt idx="1118">
                <c:v>-8.2152903980681646E-2</c:v>
              </c:pt>
              <c:pt idx="1119">
                <c:v>-7.091704216352579E-2</c:v>
              </c:pt>
              <c:pt idx="1120">
                <c:v>-6.110018505149073E-2</c:v>
              </c:pt>
              <c:pt idx="1121">
                <c:v>-4.9706656044876896E-2</c:v>
              </c:pt>
              <c:pt idx="1122">
                <c:v>-5.126673139319704E-2</c:v>
              </c:pt>
              <c:pt idx="1123">
                <c:v>-5.3424282406831058E-2</c:v>
              </c:pt>
              <c:pt idx="1124">
                <c:v>-6.114997469026684E-2</c:v>
              </c:pt>
              <c:pt idx="1125">
                <c:v>-5.7307874231372402E-2</c:v>
              </c:pt>
              <c:pt idx="1126">
                <c:v>-6.2784734496751149E-2</c:v>
              </c:pt>
              <c:pt idx="1127">
                <c:v>-6.1017202320197139E-2</c:v>
              </c:pt>
              <c:pt idx="1128">
                <c:v>-6.1847029633133377E-2</c:v>
              </c:pt>
              <c:pt idx="1129">
                <c:v>-6.9995933846166536E-2</c:v>
              </c:pt>
              <c:pt idx="1130">
                <c:v>-8.6028197532093453E-2</c:v>
              </c:pt>
              <c:pt idx="1131">
                <c:v>-7.8343996614304467E-2</c:v>
              </c:pt>
              <c:pt idx="1132">
                <c:v>-7.7497572755109601E-2</c:v>
              </c:pt>
              <c:pt idx="1133">
                <c:v>-8.4883035840241594E-2</c:v>
              </c:pt>
              <c:pt idx="1134">
                <c:v>-9.7488112723742248E-2</c:v>
              </c:pt>
              <c:pt idx="1135">
                <c:v>-0.16893624436754706</c:v>
              </c:pt>
              <c:pt idx="1136">
                <c:v>-0.16801513605018792</c:v>
              </c:pt>
              <c:pt idx="1137">
                <c:v>-0.17560805596355389</c:v>
              </c:pt>
              <c:pt idx="1138">
                <c:v>-0.146223870812484</c:v>
              </c:pt>
              <c:pt idx="1139">
                <c:v>-0.13266449251910672</c:v>
              </c:pt>
              <c:pt idx="1140">
                <c:v>-0.12020048627880531</c:v>
              </c:pt>
              <c:pt idx="1141">
                <c:v>-0.11186902005692612</c:v>
              </c:pt>
              <c:pt idx="1142">
                <c:v>-0.12112989286929388</c:v>
              </c:pt>
              <c:pt idx="1143">
                <c:v>-0.11451616918519258</c:v>
              </c:pt>
              <c:pt idx="1144">
                <c:v>-0.11325483166952954</c:v>
              </c:pt>
              <c:pt idx="1145">
                <c:v>-0.11046661189806395</c:v>
              </c:pt>
              <c:pt idx="1146">
                <c:v>-0.1089397296422614</c:v>
              </c:pt>
              <c:pt idx="1147">
                <c:v>-9.0467773656302097E-2</c:v>
              </c:pt>
              <c:pt idx="1148">
                <c:v>-9.3015343507016124E-2</c:v>
              </c:pt>
              <c:pt idx="1149">
                <c:v>-8.9596454977719175E-2</c:v>
              </c:pt>
              <c:pt idx="1150">
                <c:v>-8.5057299575958201E-2</c:v>
              </c:pt>
              <c:pt idx="1151">
                <c:v>-8.2219290165716497E-2</c:v>
              </c:pt>
              <c:pt idx="1152">
                <c:v>-7.6534973072103663E-2</c:v>
              </c:pt>
              <c:pt idx="1153">
                <c:v>-7.7256922834358144E-2</c:v>
              </c:pt>
              <c:pt idx="1154">
                <c:v>-5.9581601068817491E-2</c:v>
              </c:pt>
              <c:pt idx="1155">
                <c:v>-5.4337092451060998E-2</c:v>
              </c:pt>
              <c:pt idx="1156">
                <c:v>-5.6137817720132377E-2</c:v>
              </c:pt>
              <c:pt idx="1157">
                <c:v>-5.6146115993261692E-2</c:v>
              </c:pt>
              <c:pt idx="1158">
                <c:v>-5.9324354601807405E-2</c:v>
              </c:pt>
              <c:pt idx="1159">
                <c:v>-5.532458695345488E-2</c:v>
              </c:pt>
              <c:pt idx="1160">
                <c:v>-3.5865136465101588E-2</c:v>
              </c:pt>
              <c:pt idx="1161">
                <c:v>-4.0039167849170609E-2</c:v>
              </c:pt>
              <c:pt idx="1162">
                <c:v>-2.6073174172454583E-2</c:v>
              </c:pt>
              <c:pt idx="1163">
                <c:v>-2.6172753450007025E-2</c:v>
              </c:pt>
              <c:pt idx="1164">
                <c:v>-2.7127054859883537E-2</c:v>
              </c:pt>
              <c:pt idx="1165">
                <c:v>-3.1890263636137228E-2</c:v>
              </c:pt>
              <c:pt idx="1166">
                <c:v>-3.1209805239529542E-2</c:v>
              </c:pt>
              <c:pt idx="1167">
                <c:v>-2.5318031317682732E-2</c:v>
              </c:pt>
              <c:pt idx="1168">
                <c:v>-3.2935846050436757E-2</c:v>
              </c:pt>
              <c:pt idx="1169">
                <c:v>-2.8288813097994248E-2</c:v>
              </c:pt>
              <c:pt idx="1170">
                <c:v>-2.8994166313989878E-2</c:v>
              </c:pt>
              <c:pt idx="1171">
                <c:v>-3.3998025010995248E-2</c:v>
              </c:pt>
              <c:pt idx="1172">
                <c:v>-3.4213780112358649E-2</c:v>
              </c:pt>
              <c:pt idx="1173">
                <c:v>-2.8969271494601823E-2</c:v>
              </c:pt>
              <c:pt idx="1174">
                <c:v>-3.9607657646443806E-2</c:v>
              </c:pt>
              <c:pt idx="1175">
                <c:v>-4.2570141153625896E-2</c:v>
              </c:pt>
              <c:pt idx="1176">
                <c:v>-3.8952094069224064E-2</c:v>
              </c:pt>
              <c:pt idx="1177">
                <c:v>-2.7068966947978002E-2</c:v>
              </c:pt>
              <c:pt idx="1178">
                <c:v>-1.8579833536640944E-2</c:v>
              </c:pt>
              <c:pt idx="1179">
                <c:v>-1.8372376708406857E-2</c:v>
              </c:pt>
              <c:pt idx="1180">
                <c:v>-9.3687503630494051E-3</c:v>
              </c:pt>
              <c:pt idx="1181">
                <c:v>-3.2695196129683968E-3</c:v>
              </c:pt>
              <c:pt idx="1182">
                <c:v>3.2446247935804529E-3</c:v>
              </c:pt>
              <c:pt idx="1183">
                <c:v>-1.9334976391411907E-3</c:v>
              </c:pt>
              <c:pt idx="1184">
                <c:v>-1.2480602786560047E-2</c:v>
              </c:pt>
              <c:pt idx="1185">
                <c:v>-5.7175101861302036E-3</c:v>
              </c:pt>
              <c:pt idx="1186">
                <c:v>-6.7298995079123625E-3</c:v>
              </c:pt>
              <c:pt idx="1187">
                <c:v>-9.6425933763183425E-3</c:v>
              </c:pt>
              <c:pt idx="1188">
                <c:v>-2.3036006207108328E-2</c:v>
              </c:pt>
              <c:pt idx="1189">
                <c:v>-1.2629971702888598E-2</c:v>
              </c:pt>
              <c:pt idx="1190">
                <c:v>-1.8936659281203583E-2</c:v>
              </c:pt>
              <c:pt idx="1191">
                <c:v>5.6179309085779838E-3</c:v>
              </c:pt>
              <c:pt idx="1192">
                <c:v>1.2986797447451348E-2</c:v>
              </c:pt>
              <c:pt idx="1193">
                <c:v>1.8156621607043677E-2</c:v>
              </c:pt>
              <c:pt idx="1194">
                <c:v>1.9467748761482717E-2</c:v>
              </c:pt>
              <c:pt idx="1195">
                <c:v>1.4696241712099711E-2</c:v>
              </c:pt>
              <c:pt idx="1196">
                <c:v>2.0065224426796924E-2</c:v>
              </c:pt>
              <c:pt idx="1197">
                <c:v>2.0886753466603736E-2</c:v>
              </c:pt>
              <c:pt idx="1198">
                <c:v>2.6471491282664239E-2</c:v>
              </c:pt>
              <c:pt idx="1199">
                <c:v>2.2040213431585132E-2</c:v>
              </c:pt>
              <c:pt idx="1200">
                <c:v>1.7525952849212212E-2</c:v>
              </c:pt>
              <c:pt idx="1201">
                <c:v>2.1965528973420634E-2</c:v>
              </c:pt>
              <c:pt idx="1202">
                <c:v>1.8920062734944842E-2</c:v>
              </c:pt>
              <c:pt idx="1203">
                <c:v>2.1733177325798492E-2</c:v>
              </c:pt>
              <c:pt idx="1204">
                <c:v>1.9965645149244482E-2</c:v>
              </c:pt>
              <c:pt idx="1205">
                <c:v>1.9517538400258827E-2</c:v>
              </c:pt>
              <c:pt idx="1206">
                <c:v>2.9359290331682164E-2</c:v>
              </c:pt>
              <c:pt idx="1207">
                <c:v>2.8595849203780777E-2</c:v>
              </c:pt>
              <c:pt idx="1208">
                <c:v>3.0023152182030888E-2</c:v>
              </c:pt>
              <c:pt idx="1209">
                <c:v>3.6769648236202102E-2</c:v>
              </c:pt>
              <c:pt idx="1210">
                <c:v>4.0155343672981791E-2</c:v>
              </c:pt>
              <c:pt idx="1211">
                <c:v>3.5665977909997038E-2</c:v>
              </c:pt>
              <c:pt idx="1212">
                <c:v>4.9864323234334984E-2</c:v>
              </c:pt>
              <c:pt idx="1213">
                <c:v>5.1631855410888994E-2</c:v>
              </c:pt>
              <c:pt idx="1214">
                <c:v>4.3740197664865921E-2</c:v>
              </c:pt>
              <c:pt idx="1215">
                <c:v>4.1798401752595415E-2</c:v>
              </c:pt>
              <c:pt idx="1216">
                <c:v>3.9201042263105057E-2</c:v>
              </c:pt>
              <c:pt idx="1217">
                <c:v>3.9333814633174979E-2</c:v>
              </c:pt>
              <c:pt idx="1218">
                <c:v>3.1666210261644512E-2</c:v>
              </c:pt>
              <c:pt idx="1219">
                <c:v>1.7517654576082897E-2</c:v>
              </c:pt>
              <c:pt idx="1220">
                <c:v>2.6537877467698978E-2</c:v>
              </c:pt>
              <c:pt idx="1221">
                <c:v>3.4047814649771357E-2</c:v>
              </c:pt>
              <c:pt idx="1222">
                <c:v>3.2662003037168041E-2</c:v>
              </c:pt>
              <c:pt idx="1223">
                <c:v>4.59641348635349E-2</c:v>
              </c:pt>
              <c:pt idx="1224">
                <c:v>4.0429186686250507E-2</c:v>
              </c:pt>
              <c:pt idx="1225">
                <c:v>4.1972665488311911E-2</c:v>
              </c:pt>
              <c:pt idx="1226">
                <c:v>4.3316985735268432E-2</c:v>
              </c:pt>
              <c:pt idx="1227">
                <c:v>5.9664583800111304E-2</c:v>
              </c:pt>
              <c:pt idx="1228">
                <c:v>5.5515447235430448E-2</c:v>
              </c:pt>
              <c:pt idx="1229">
                <c:v>5.5897167799381142E-2</c:v>
              </c:pt>
              <c:pt idx="1230">
                <c:v>5.6444853825918795E-2</c:v>
              </c:pt>
              <c:pt idx="1231">
                <c:v>5.4486461367389438E-2</c:v>
              </c:pt>
              <c:pt idx="1232">
                <c:v>4.5482835022031987E-2</c:v>
              </c:pt>
              <c:pt idx="1233">
                <c:v>4.7026313824093169E-2</c:v>
              </c:pt>
              <c:pt idx="1234">
                <c:v>5.1017783199316158E-2</c:v>
              </c:pt>
              <c:pt idx="1235">
                <c:v>6.6709817686939399E-2</c:v>
              </c:pt>
              <c:pt idx="1236">
                <c:v>5.7374260416407363E-2</c:v>
              </c:pt>
              <c:pt idx="1237">
                <c:v>5.3142141120432917E-2</c:v>
              </c:pt>
              <c:pt idx="1238">
                <c:v>4.6627996713883846E-2</c:v>
              </c:pt>
              <c:pt idx="1239">
                <c:v>4.4287883691404017E-2</c:v>
              </c:pt>
              <c:pt idx="1240">
                <c:v>5.1042678018704324E-2</c:v>
              </c:pt>
              <c:pt idx="1241">
                <c:v>5.0096674881957126E-2</c:v>
              </c:pt>
              <c:pt idx="1242">
                <c:v>5.1391205490137537E-2</c:v>
              </c:pt>
              <c:pt idx="1243">
                <c:v>4.6876944907764617E-2</c:v>
              </c:pt>
              <c:pt idx="1244">
                <c:v>5.8901142672209916E-2</c:v>
              </c:pt>
              <c:pt idx="1245">
                <c:v>6.4004580646767506E-2</c:v>
              </c:pt>
              <c:pt idx="1246">
                <c:v>7.494170463126637E-2</c:v>
              </c:pt>
              <c:pt idx="1247">
                <c:v>8.4990913390923462E-2</c:v>
              </c:pt>
              <c:pt idx="1248">
                <c:v>8.7140166131427943E-2</c:v>
              </c:pt>
              <c:pt idx="1249">
                <c:v>0.10012696357887929</c:v>
              </c:pt>
              <c:pt idx="1250">
                <c:v>0.102666235156464</c:v>
              </c:pt>
              <c:pt idx="1251">
                <c:v>0.11189391487631428</c:v>
              </c:pt>
              <c:pt idx="1252">
                <c:v>0.11848274374102741</c:v>
              </c:pt>
              <c:pt idx="1253">
                <c:v>0.1168064925688963</c:v>
              </c:pt>
              <c:pt idx="1254">
                <c:v>0.11272374218925063</c:v>
              </c:pt>
              <c:pt idx="1255">
                <c:v>0.11506385521173046</c:v>
              </c:pt>
              <c:pt idx="1256">
                <c:v>0.11740396823421051</c:v>
              </c:pt>
              <c:pt idx="1257">
                <c:v>0.12185184263154847</c:v>
              </c:pt>
              <c:pt idx="1258">
                <c:v>0.11513853966989473</c:v>
              </c:pt>
              <c:pt idx="1259">
                <c:v>0.10000248948193891</c:v>
              </c:pt>
              <c:pt idx="1260">
                <c:v>0.1117279494137271</c:v>
              </c:pt>
              <c:pt idx="1261">
                <c:v>0.11698905457774234</c:v>
              </c:pt>
              <c:pt idx="1262">
                <c:v>0.12253230102815604</c:v>
              </c:pt>
              <c:pt idx="1263">
                <c:v>0.13496311417593998</c:v>
              </c:pt>
              <c:pt idx="1264">
                <c:v>0.14009144696988574</c:v>
              </c:pt>
              <c:pt idx="1265">
                <c:v>0.13873053017667036</c:v>
              </c:pt>
              <c:pt idx="1266">
                <c:v>0.14120341556922011</c:v>
              </c:pt>
              <c:pt idx="1267">
                <c:v>0.13855626644095365</c:v>
              </c:pt>
              <c:pt idx="1268">
                <c:v>0.14175939986888753</c:v>
              </c:pt>
              <c:pt idx="1269">
                <c:v>0.13327026645755025</c:v>
              </c:pt>
              <c:pt idx="1270">
                <c:v>0.12301360086965896</c:v>
              </c:pt>
              <c:pt idx="1271">
                <c:v>0.11112217547528358</c:v>
              </c:pt>
              <c:pt idx="1272">
                <c:v>0.1332868630038091</c:v>
              </c:pt>
              <c:pt idx="1273">
                <c:v>0.14429867144647202</c:v>
              </c:pt>
              <c:pt idx="1274">
                <c:v>0.12989286929389987</c:v>
              </c:pt>
              <c:pt idx="1275">
                <c:v>0.14786692889209752</c:v>
              </c:pt>
              <c:pt idx="1276">
                <c:v>0.14818226327101347</c:v>
              </c:pt>
              <c:pt idx="1277">
                <c:v>0.14521977976383105</c:v>
              </c:pt>
              <c:pt idx="1278">
                <c:v>0.14629855527064817</c:v>
              </c:pt>
              <c:pt idx="1279">
                <c:v>0.15295377032039648</c:v>
              </c:pt>
              <c:pt idx="1280">
                <c:v>0.16834706697536261</c:v>
              </c:pt>
              <c:pt idx="1281">
                <c:v>0.16396557876305962</c:v>
              </c:pt>
              <c:pt idx="1282">
                <c:v>0.17535910776967323</c:v>
              </c:pt>
              <c:pt idx="1283">
                <c:v>0.17142572630635589</c:v>
              </c:pt>
              <c:pt idx="1284">
                <c:v>0.16304447044570036</c:v>
              </c:pt>
              <c:pt idx="1285">
                <c:v>0.17041333698457373</c:v>
              </c:pt>
              <c:pt idx="1286">
                <c:v>0.15626478129901189</c:v>
              </c:pt>
              <c:pt idx="1287">
                <c:v>0.14761798069821674</c:v>
              </c:pt>
              <c:pt idx="1288">
                <c:v>0.15658841395105694</c:v>
              </c:pt>
              <c:pt idx="1289">
                <c:v>0.14651431037201168</c:v>
              </c:pt>
              <c:pt idx="1290">
                <c:v>0.16193250184636576</c:v>
              </c:pt>
              <c:pt idx="1291">
                <c:v>0.16397387703618893</c:v>
              </c:pt>
              <c:pt idx="1292">
                <c:v>0.1681728032396459</c:v>
              </c:pt>
              <c:pt idx="1293">
                <c:v>0.1698905457774238</c:v>
              </c:pt>
              <c:pt idx="1294">
                <c:v>0.14981702307749756</c:v>
              </c:pt>
              <c:pt idx="1295">
                <c:v>0.15167583625847469</c:v>
              </c:pt>
              <c:pt idx="1296">
                <c:v>0.13001734339084048</c:v>
              </c:pt>
              <c:pt idx="1297">
                <c:v>0.12882239206021229</c:v>
              </c:pt>
              <c:pt idx="1298">
                <c:v>0.13814135278448547</c:v>
              </c:pt>
              <c:pt idx="1299">
                <c:v>0.1069564423643441</c:v>
              </c:pt>
              <c:pt idx="1300">
                <c:v>0.1137112366916444</c:v>
              </c:pt>
              <c:pt idx="1301">
                <c:v>0.1234534093455153</c:v>
              </c:pt>
              <c:pt idx="1302">
                <c:v>0.13807496659945073</c:v>
              </c:pt>
              <c:pt idx="1303">
                <c:v>0.13718705137460918</c:v>
              </c:pt>
              <c:pt idx="1304">
                <c:v>0.134307550598720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65</c:v>
              </c:pt>
              <c:pt idx="1">
                <c:v>44166</c:v>
              </c:pt>
              <c:pt idx="2">
                <c:v>44167</c:v>
              </c:pt>
              <c:pt idx="3">
                <c:v>44168</c:v>
              </c:pt>
              <c:pt idx="4">
                <c:v>44169</c:v>
              </c:pt>
              <c:pt idx="5">
                <c:v>44172</c:v>
              </c:pt>
              <c:pt idx="6">
                <c:v>44173</c:v>
              </c:pt>
              <c:pt idx="7">
                <c:v>44174</c:v>
              </c:pt>
              <c:pt idx="8">
                <c:v>44175</c:v>
              </c:pt>
              <c:pt idx="9">
                <c:v>44176</c:v>
              </c:pt>
              <c:pt idx="10">
                <c:v>44179</c:v>
              </c:pt>
              <c:pt idx="11">
                <c:v>44180</c:v>
              </c:pt>
              <c:pt idx="12">
                <c:v>44181</c:v>
              </c:pt>
              <c:pt idx="13">
                <c:v>44182</c:v>
              </c:pt>
              <c:pt idx="14">
                <c:v>44183</c:v>
              </c:pt>
              <c:pt idx="15">
                <c:v>44186</c:v>
              </c:pt>
              <c:pt idx="16">
                <c:v>44187</c:v>
              </c:pt>
              <c:pt idx="17">
                <c:v>44188</c:v>
              </c:pt>
              <c:pt idx="18">
                <c:v>44189</c:v>
              </c:pt>
              <c:pt idx="19">
                <c:v>44190</c:v>
              </c:pt>
              <c:pt idx="20">
                <c:v>44193</c:v>
              </c:pt>
              <c:pt idx="21">
                <c:v>44194</c:v>
              </c:pt>
              <c:pt idx="22">
                <c:v>44195</c:v>
              </c:pt>
              <c:pt idx="23">
                <c:v>44196</c:v>
              </c:pt>
              <c:pt idx="24">
                <c:v>44197</c:v>
              </c:pt>
              <c:pt idx="25">
                <c:v>44200</c:v>
              </c:pt>
              <c:pt idx="26">
                <c:v>44201</c:v>
              </c:pt>
              <c:pt idx="27">
                <c:v>44202</c:v>
              </c:pt>
              <c:pt idx="28">
                <c:v>44203</c:v>
              </c:pt>
              <c:pt idx="29">
                <c:v>44204</c:v>
              </c:pt>
              <c:pt idx="30">
                <c:v>44207</c:v>
              </c:pt>
              <c:pt idx="31">
                <c:v>44208</c:v>
              </c:pt>
              <c:pt idx="32">
                <c:v>44209</c:v>
              </c:pt>
              <c:pt idx="33">
                <c:v>44210</c:v>
              </c:pt>
              <c:pt idx="34">
                <c:v>44211</c:v>
              </c:pt>
              <c:pt idx="35">
                <c:v>44214</c:v>
              </c:pt>
              <c:pt idx="36">
                <c:v>44215</c:v>
              </c:pt>
              <c:pt idx="37">
                <c:v>44216</c:v>
              </c:pt>
              <c:pt idx="38">
                <c:v>44217</c:v>
              </c:pt>
              <c:pt idx="39">
                <c:v>44218</c:v>
              </c:pt>
              <c:pt idx="40">
                <c:v>44221</c:v>
              </c:pt>
              <c:pt idx="41">
                <c:v>44222</c:v>
              </c:pt>
              <c:pt idx="42">
                <c:v>44223</c:v>
              </c:pt>
              <c:pt idx="43">
                <c:v>44224</c:v>
              </c:pt>
              <c:pt idx="44">
                <c:v>44225</c:v>
              </c:pt>
              <c:pt idx="45">
                <c:v>44228</c:v>
              </c:pt>
              <c:pt idx="46">
                <c:v>44229</c:v>
              </c:pt>
              <c:pt idx="47">
                <c:v>44230</c:v>
              </c:pt>
              <c:pt idx="48">
                <c:v>44231</c:v>
              </c:pt>
              <c:pt idx="49">
                <c:v>44232</c:v>
              </c:pt>
              <c:pt idx="50">
                <c:v>44235</c:v>
              </c:pt>
              <c:pt idx="51">
                <c:v>44236</c:v>
              </c:pt>
              <c:pt idx="52">
                <c:v>44237</c:v>
              </c:pt>
              <c:pt idx="53">
                <c:v>44238</c:v>
              </c:pt>
              <c:pt idx="54">
                <c:v>44239</c:v>
              </c:pt>
              <c:pt idx="55">
                <c:v>44242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88</c:v>
              </c:pt>
              <c:pt idx="90">
                <c:v>44291</c:v>
              </c:pt>
              <c:pt idx="91">
                <c:v>44292</c:v>
              </c:pt>
              <c:pt idx="92">
                <c:v>44293</c:v>
              </c:pt>
              <c:pt idx="93">
                <c:v>44294</c:v>
              </c:pt>
              <c:pt idx="94">
                <c:v>44295</c:v>
              </c:pt>
              <c:pt idx="95">
                <c:v>44298</c:v>
              </c:pt>
              <c:pt idx="96">
                <c:v>44299</c:v>
              </c:pt>
              <c:pt idx="97">
                <c:v>44300</c:v>
              </c:pt>
              <c:pt idx="98">
                <c:v>44301</c:v>
              </c:pt>
              <c:pt idx="99">
                <c:v>44302</c:v>
              </c:pt>
              <c:pt idx="100">
                <c:v>44305</c:v>
              </c:pt>
              <c:pt idx="101">
                <c:v>44306</c:v>
              </c:pt>
              <c:pt idx="102">
                <c:v>44307</c:v>
              </c:pt>
              <c:pt idx="103">
                <c:v>44308</c:v>
              </c:pt>
              <c:pt idx="104">
                <c:v>44309</c:v>
              </c:pt>
              <c:pt idx="105">
                <c:v>44312</c:v>
              </c:pt>
              <c:pt idx="106">
                <c:v>44313</c:v>
              </c:pt>
              <c:pt idx="107">
                <c:v>44314</c:v>
              </c:pt>
              <c:pt idx="108">
                <c:v>44315</c:v>
              </c:pt>
              <c:pt idx="109">
                <c:v>44316</c:v>
              </c:pt>
              <c:pt idx="110">
                <c:v>44319</c:v>
              </c:pt>
              <c:pt idx="111">
                <c:v>44320</c:v>
              </c:pt>
              <c:pt idx="112">
                <c:v>44321</c:v>
              </c:pt>
              <c:pt idx="113">
                <c:v>44322</c:v>
              </c:pt>
              <c:pt idx="114">
                <c:v>44323</c:v>
              </c:pt>
              <c:pt idx="115">
                <c:v>44326</c:v>
              </c:pt>
              <c:pt idx="116">
                <c:v>44327</c:v>
              </c:pt>
              <c:pt idx="117">
                <c:v>44328</c:v>
              </c:pt>
              <c:pt idx="118">
                <c:v>44329</c:v>
              </c:pt>
              <c:pt idx="119">
                <c:v>44330</c:v>
              </c:pt>
              <c:pt idx="120">
                <c:v>44333</c:v>
              </c:pt>
              <c:pt idx="121">
                <c:v>44334</c:v>
              </c:pt>
              <c:pt idx="122">
                <c:v>44335</c:v>
              </c:pt>
              <c:pt idx="123">
                <c:v>44336</c:v>
              </c:pt>
              <c:pt idx="124">
                <c:v>44337</c:v>
              </c:pt>
              <c:pt idx="125">
                <c:v>44340</c:v>
              </c:pt>
              <c:pt idx="126">
                <c:v>44341</c:v>
              </c:pt>
              <c:pt idx="127">
                <c:v>44342</c:v>
              </c:pt>
              <c:pt idx="128">
                <c:v>44343</c:v>
              </c:pt>
              <c:pt idx="129">
                <c:v>44344</c:v>
              </c:pt>
              <c:pt idx="130">
                <c:v>44347</c:v>
              </c:pt>
              <c:pt idx="131">
                <c:v>44348</c:v>
              </c:pt>
              <c:pt idx="132">
                <c:v>44349</c:v>
              </c:pt>
              <c:pt idx="133">
                <c:v>44350</c:v>
              </c:pt>
              <c:pt idx="134">
                <c:v>44351</c:v>
              </c:pt>
              <c:pt idx="135">
                <c:v>44354</c:v>
              </c:pt>
              <c:pt idx="136">
                <c:v>44355</c:v>
              </c:pt>
              <c:pt idx="137">
                <c:v>44356</c:v>
              </c:pt>
              <c:pt idx="138">
                <c:v>44357</c:v>
              </c:pt>
              <c:pt idx="139">
                <c:v>44358</c:v>
              </c:pt>
              <c:pt idx="140">
                <c:v>44361</c:v>
              </c:pt>
              <c:pt idx="141">
                <c:v>44362</c:v>
              </c:pt>
              <c:pt idx="142">
                <c:v>44363</c:v>
              </c:pt>
              <c:pt idx="143">
                <c:v>44364</c:v>
              </c:pt>
              <c:pt idx="144">
                <c:v>44365</c:v>
              </c:pt>
              <c:pt idx="145">
                <c:v>44368</c:v>
              </c:pt>
              <c:pt idx="146">
                <c:v>44369</c:v>
              </c:pt>
              <c:pt idx="147">
                <c:v>44370</c:v>
              </c:pt>
              <c:pt idx="148">
                <c:v>44371</c:v>
              </c:pt>
              <c:pt idx="149">
                <c:v>44372</c:v>
              </c:pt>
              <c:pt idx="150">
                <c:v>44375</c:v>
              </c:pt>
              <c:pt idx="151">
                <c:v>44376</c:v>
              </c:pt>
              <c:pt idx="152">
                <c:v>44377</c:v>
              </c:pt>
              <c:pt idx="153">
                <c:v>44378</c:v>
              </c:pt>
              <c:pt idx="154">
                <c:v>44379</c:v>
              </c:pt>
              <c:pt idx="155">
                <c:v>44382</c:v>
              </c:pt>
              <c:pt idx="156">
                <c:v>44383</c:v>
              </c:pt>
              <c:pt idx="157">
                <c:v>44384</c:v>
              </c:pt>
              <c:pt idx="158">
                <c:v>44385</c:v>
              </c:pt>
              <c:pt idx="159">
                <c:v>44386</c:v>
              </c:pt>
              <c:pt idx="160">
                <c:v>44389</c:v>
              </c:pt>
              <c:pt idx="161">
                <c:v>44390</c:v>
              </c:pt>
              <c:pt idx="162">
                <c:v>44391</c:v>
              </c:pt>
              <c:pt idx="163">
                <c:v>44392</c:v>
              </c:pt>
              <c:pt idx="164">
                <c:v>44393</c:v>
              </c:pt>
              <c:pt idx="165">
                <c:v>44396</c:v>
              </c:pt>
              <c:pt idx="166">
                <c:v>44397</c:v>
              </c:pt>
              <c:pt idx="167">
                <c:v>44398</c:v>
              </c:pt>
              <c:pt idx="168">
                <c:v>44399</c:v>
              </c:pt>
              <c:pt idx="169">
                <c:v>44400</c:v>
              </c:pt>
              <c:pt idx="170">
                <c:v>44403</c:v>
              </c:pt>
              <c:pt idx="171">
                <c:v>44404</c:v>
              </c:pt>
              <c:pt idx="172">
                <c:v>44405</c:v>
              </c:pt>
              <c:pt idx="173">
                <c:v>44406</c:v>
              </c:pt>
              <c:pt idx="174">
                <c:v>44407</c:v>
              </c:pt>
              <c:pt idx="175">
                <c:v>44410</c:v>
              </c:pt>
              <c:pt idx="176">
                <c:v>44411</c:v>
              </c:pt>
              <c:pt idx="177">
                <c:v>44412</c:v>
              </c:pt>
              <c:pt idx="178">
                <c:v>44413</c:v>
              </c:pt>
              <c:pt idx="179">
                <c:v>44414</c:v>
              </c:pt>
              <c:pt idx="180">
                <c:v>44417</c:v>
              </c:pt>
              <c:pt idx="181">
                <c:v>44418</c:v>
              </c:pt>
              <c:pt idx="182">
                <c:v>44419</c:v>
              </c:pt>
              <c:pt idx="183">
                <c:v>44420</c:v>
              </c:pt>
              <c:pt idx="184">
                <c:v>44421</c:v>
              </c:pt>
              <c:pt idx="185">
                <c:v>44424</c:v>
              </c:pt>
              <c:pt idx="186">
                <c:v>44425</c:v>
              </c:pt>
              <c:pt idx="187">
                <c:v>44426</c:v>
              </c:pt>
              <c:pt idx="188">
                <c:v>44427</c:v>
              </c:pt>
              <c:pt idx="189">
                <c:v>44428</c:v>
              </c:pt>
              <c:pt idx="190">
                <c:v>44431</c:v>
              </c:pt>
              <c:pt idx="191">
                <c:v>44432</c:v>
              </c:pt>
              <c:pt idx="192">
                <c:v>44433</c:v>
              </c:pt>
              <c:pt idx="193">
                <c:v>44434</c:v>
              </c:pt>
              <c:pt idx="194">
                <c:v>44435</c:v>
              </c:pt>
              <c:pt idx="195">
                <c:v>44438</c:v>
              </c:pt>
              <c:pt idx="196">
                <c:v>44439</c:v>
              </c:pt>
              <c:pt idx="197">
                <c:v>44440</c:v>
              </c:pt>
              <c:pt idx="198">
                <c:v>44441</c:v>
              </c:pt>
              <c:pt idx="199">
                <c:v>44442</c:v>
              </c:pt>
              <c:pt idx="200">
                <c:v>44445</c:v>
              </c:pt>
              <c:pt idx="201">
                <c:v>44446</c:v>
              </c:pt>
              <c:pt idx="202">
                <c:v>44447</c:v>
              </c:pt>
              <c:pt idx="203">
                <c:v>44448</c:v>
              </c:pt>
              <c:pt idx="204">
                <c:v>44449</c:v>
              </c:pt>
              <c:pt idx="205">
                <c:v>44452</c:v>
              </c:pt>
              <c:pt idx="206">
                <c:v>44453</c:v>
              </c:pt>
              <c:pt idx="207">
                <c:v>44454</c:v>
              </c:pt>
              <c:pt idx="208">
                <c:v>44455</c:v>
              </c:pt>
              <c:pt idx="209">
                <c:v>44456</c:v>
              </c:pt>
              <c:pt idx="210">
                <c:v>44459</c:v>
              </c:pt>
              <c:pt idx="211">
                <c:v>44460</c:v>
              </c:pt>
              <c:pt idx="212">
                <c:v>44461</c:v>
              </c:pt>
              <c:pt idx="213">
                <c:v>44462</c:v>
              </c:pt>
              <c:pt idx="214">
                <c:v>44463</c:v>
              </c:pt>
              <c:pt idx="215">
                <c:v>44466</c:v>
              </c:pt>
              <c:pt idx="216">
                <c:v>44467</c:v>
              </c:pt>
              <c:pt idx="217">
                <c:v>44468</c:v>
              </c:pt>
              <c:pt idx="218">
                <c:v>44469</c:v>
              </c:pt>
              <c:pt idx="219">
                <c:v>44470</c:v>
              </c:pt>
              <c:pt idx="220">
                <c:v>44473</c:v>
              </c:pt>
              <c:pt idx="221">
                <c:v>44474</c:v>
              </c:pt>
              <c:pt idx="222">
                <c:v>44475</c:v>
              </c:pt>
              <c:pt idx="223">
                <c:v>44476</c:v>
              </c:pt>
              <c:pt idx="224">
                <c:v>44477</c:v>
              </c:pt>
              <c:pt idx="225">
                <c:v>44480</c:v>
              </c:pt>
              <c:pt idx="226">
                <c:v>44481</c:v>
              </c:pt>
              <c:pt idx="227">
                <c:v>44482</c:v>
              </c:pt>
              <c:pt idx="228">
                <c:v>44483</c:v>
              </c:pt>
              <c:pt idx="229">
                <c:v>44484</c:v>
              </c:pt>
              <c:pt idx="230">
                <c:v>44487</c:v>
              </c:pt>
              <c:pt idx="231">
                <c:v>44488</c:v>
              </c:pt>
              <c:pt idx="232">
                <c:v>44489</c:v>
              </c:pt>
              <c:pt idx="233">
                <c:v>44490</c:v>
              </c:pt>
              <c:pt idx="234">
                <c:v>44491</c:v>
              </c:pt>
              <c:pt idx="235">
                <c:v>44494</c:v>
              </c:pt>
              <c:pt idx="236">
                <c:v>44495</c:v>
              </c:pt>
              <c:pt idx="237">
                <c:v>44496</c:v>
              </c:pt>
              <c:pt idx="238">
                <c:v>44497</c:v>
              </c:pt>
              <c:pt idx="239">
                <c:v>44498</c:v>
              </c:pt>
              <c:pt idx="240">
                <c:v>44501</c:v>
              </c:pt>
              <c:pt idx="241">
                <c:v>44502</c:v>
              </c:pt>
              <c:pt idx="242">
                <c:v>44503</c:v>
              </c:pt>
              <c:pt idx="243">
                <c:v>44504</c:v>
              </c:pt>
              <c:pt idx="244">
                <c:v>44505</c:v>
              </c:pt>
              <c:pt idx="245">
                <c:v>44508</c:v>
              </c:pt>
              <c:pt idx="246">
                <c:v>44509</c:v>
              </c:pt>
              <c:pt idx="247">
                <c:v>44510</c:v>
              </c:pt>
              <c:pt idx="248">
                <c:v>44511</c:v>
              </c:pt>
              <c:pt idx="249">
                <c:v>44512</c:v>
              </c:pt>
              <c:pt idx="250">
                <c:v>44515</c:v>
              </c:pt>
              <c:pt idx="251">
                <c:v>44516</c:v>
              </c:pt>
              <c:pt idx="252">
                <c:v>44517</c:v>
              </c:pt>
              <c:pt idx="253">
                <c:v>44518</c:v>
              </c:pt>
              <c:pt idx="254">
                <c:v>44519</c:v>
              </c:pt>
              <c:pt idx="255">
                <c:v>44522</c:v>
              </c:pt>
              <c:pt idx="256">
                <c:v>44523</c:v>
              </c:pt>
              <c:pt idx="257">
                <c:v>44524</c:v>
              </c:pt>
              <c:pt idx="258">
                <c:v>44525</c:v>
              </c:pt>
              <c:pt idx="259">
                <c:v>44526</c:v>
              </c:pt>
              <c:pt idx="260">
                <c:v>44529</c:v>
              </c:pt>
              <c:pt idx="261">
                <c:v>44530</c:v>
              </c:pt>
              <c:pt idx="262">
                <c:v>44531</c:v>
              </c:pt>
              <c:pt idx="263">
                <c:v>44532</c:v>
              </c:pt>
              <c:pt idx="264">
                <c:v>44533</c:v>
              </c:pt>
              <c:pt idx="265">
                <c:v>44536</c:v>
              </c:pt>
              <c:pt idx="266">
                <c:v>44537</c:v>
              </c:pt>
              <c:pt idx="267">
                <c:v>44538</c:v>
              </c:pt>
              <c:pt idx="268">
                <c:v>44539</c:v>
              </c:pt>
              <c:pt idx="269">
                <c:v>44540</c:v>
              </c:pt>
              <c:pt idx="270">
                <c:v>44543</c:v>
              </c:pt>
              <c:pt idx="271">
                <c:v>44544</c:v>
              </c:pt>
              <c:pt idx="272">
                <c:v>44545</c:v>
              </c:pt>
              <c:pt idx="273">
                <c:v>44546</c:v>
              </c:pt>
              <c:pt idx="274">
                <c:v>44547</c:v>
              </c:pt>
              <c:pt idx="275">
                <c:v>44550</c:v>
              </c:pt>
              <c:pt idx="276">
                <c:v>44551</c:v>
              </c:pt>
              <c:pt idx="277">
                <c:v>44552</c:v>
              </c:pt>
              <c:pt idx="278">
                <c:v>44553</c:v>
              </c:pt>
              <c:pt idx="279">
                <c:v>44554</c:v>
              </c:pt>
              <c:pt idx="280">
                <c:v>44557</c:v>
              </c:pt>
              <c:pt idx="281">
                <c:v>44558</c:v>
              </c:pt>
              <c:pt idx="282">
                <c:v>44559</c:v>
              </c:pt>
              <c:pt idx="283">
                <c:v>44560</c:v>
              </c:pt>
              <c:pt idx="284">
                <c:v>44561</c:v>
              </c:pt>
              <c:pt idx="285">
                <c:v>44564</c:v>
              </c:pt>
              <c:pt idx="286">
                <c:v>44565</c:v>
              </c:pt>
              <c:pt idx="287">
                <c:v>44566</c:v>
              </c:pt>
              <c:pt idx="288">
                <c:v>44567</c:v>
              </c:pt>
              <c:pt idx="289">
                <c:v>44568</c:v>
              </c:pt>
              <c:pt idx="290">
                <c:v>44571</c:v>
              </c:pt>
              <c:pt idx="291">
                <c:v>44572</c:v>
              </c:pt>
              <c:pt idx="292">
                <c:v>44573</c:v>
              </c:pt>
              <c:pt idx="293">
                <c:v>44574</c:v>
              </c:pt>
              <c:pt idx="294">
                <c:v>44575</c:v>
              </c:pt>
              <c:pt idx="295">
                <c:v>44578</c:v>
              </c:pt>
              <c:pt idx="296">
                <c:v>44579</c:v>
              </c:pt>
              <c:pt idx="297">
                <c:v>44580</c:v>
              </c:pt>
              <c:pt idx="298">
                <c:v>44581</c:v>
              </c:pt>
              <c:pt idx="299">
                <c:v>44582</c:v>
              </c:pt>
              <c:pt idx="300">
                <c:v>44585</c:v>
              </c:pt>
              <c:pt idx="301">
                <c:v>44586</c:v>
              </c:pt>
              <c:pt idx="302">
                <c:v>44587</c:v>
              </c:pt>
              <c:pt idx="303">
                <c:v>44588</c:v>
              </c:pt>
              <c:pt idx="304">
                <c:v>44589</c:v>
              </c:pt>
              <c:pt idx="305">
                <c:v>44592</c:v>
              </c:pt>
              <c:pt idx="306">
                <c:v>44593</c:v>
              </c:pt>
              <c:pt idx="307">
                <c:v>44594</c:v>
              </c:pt>
              <c:pt idx="308">
                <c:v>44595</c:v>
              </c:pt>
              <c:pt idx="309">
                <c:v>44596</c:v>
              </c:pt>
              <c:pt idx="310">
                <c:v>44599</c:v>
              </c:pt>
              <c:pt idx="311">
                <c:v>44600</c:v>
              </c:pt>
              <c:pt idx="312">
                <c:v>44601</c:v>
              </c:pt>
              <c:pt idx="313">
                <c:v>44602</c:v>
              </c:pt>
              <c:pt idx="314">
                <c:v>44603</c:v>
              </c:pt>
              <c:pt idx="315">
                <c:v>44606</c:v>
              </c:pt>
              <c:pt idx="316">
                <c:v>44607</c:v>
              </c:pt>
              <c:pt idx="317">
                <c:v>44608</c:v>
              </c:pt>
              <c:pt idx="318">
                <c:v>44609</c:v>
              </c:pt>
              <c:pt idx="319">
                <c:v>44610</c:v>
              </c:pt>
              <c:pt idx="320">
                <c:v>44613</c:v>
              </c:pt>
              <c:pt idx="321">
                <c:v>44614</c:v>
              </c:pt>
              <c:pt idx="322">
                <c:v>44615</c:v>
              </c:pt>
              <c:pt idx="323">
                <c:v>44616</c:v>
              </c:pt>
              <c:pt idx="324">
                <c:v>44617</c:v>
              </c:pt>
              <c:pt idx="325">
                <c:v>44620</c:v>
              </c:pt>
              <c:pt idx="326">
                <c:v>44621</c:v>
              </c:pt>
              <c:pt idx="327">
                <c:v>44622</c:v>
              </c:pt>
              <c:pt idx="328">
                <c:v>44623</c:v>
              </c:pt>
              <c:pt idx="329">
                <c:v>44624</c:v>
              </c:pt>
              <c:pt idx="330">
                <c:v>44627</c:v>
              </c:pt>
              <c:pt idx="331">
                <c:v>44628</c:v>
              </c:pt>
              <c:pt idx="332">
                <c:v>44629</c:v>
              </c:pt>
              <c:pt idx="333">
                <c:v>44630</c:v>
              </c:pt>
              <c:pt idx="334">
                <c:v>44631</c:v>
              </c:pt>
              <c:pt idx="335">
                <c:v>44634</c:v>
              </c:pt>
              <c:pt idx="336">
                <c:v>44635</c:v>
              </c:pt>
              <c:pt idx="337">
                <c:v>44636</c:v>
              </c:pt>
              <c:pt idx="338">
                <c:v>44637</c:v>
              </c:pt>
              <c:pt idx="339">
                <c:v>44638</c:v>
              </c:pt>
              <c:pt idx="340">
                <c:v>44641</c:v>
              </c:pt>
              <c:pt idx="341">
                <c:v>44642</c:v>
              </c:pt>
              <c:pt idx="342">
                <c:v>44643</c:v>
              </c:pt>
              <c:pt idx="343">
                <c:v>44644</c:v>
              </c:pt>
              <c:pt idx="344">
                <c:v>44645</c:v>
              </c:pt>
              <c:pt idx="345">
                <c:v>44648</c:v>
              </c:pt>
              <c:pt idx="346">
                <c:v>44649</c:v>
              </c:pt>
              <c:pt idx="347">
                <c:v>44650</c:v>
              </c:pt>
              <c:pt idx="348">
                <c:v>44651</c:v>
              </c:pt>
              <c:pt idx="349">
                <c:v>44652</c:v>
              </c:pt>
              <c:pt idx="350">
                <c:v>44655</c:v>
              </c:pt>
              <c:pt idx="351">
                <c:v>44656</c:v>
              </c:pt>
              <c:pt idx="352">
                <c:v>44657</c:v>
              </c:pt>
              <c:pt idx="353">
                <c:v>44658</c:v>
              </c:pt>
              <c:pt idx="354">
                <c:v>44659</c:v>
              </c:pt>
              <c:pt idx="355">
                <c:v>44662</c:v>
              </c:pt>
              <c:pt idx="356">
                <c:v>44663</c:v>
              </c:pt>
              <c:pt idx="357">
                <c:v>44664</c:v>
              </c:pt>
              <c:pt idx="358">
                <c:v>44665</c:v>
              </c:pt>
              <c:pt idx="359">
                <c:v>44666</c:v>
              </c:pt>
              <c:pt idx="360">
                <c:v>44669</c:v>
              </c:pt>
              <c:pt idx="361">
                <c:v>44670</c:v>
              </c:pt>
              <c:pt idx="362">
                <c:v>44671</c:v>
              </c:pt>
              <c:pt idx="363">
                <c:v>44672</c:v>
              </c:pt>
              <c:pt idx="364">
                <c:v>44673</c:v>
              </c:pt>
              <c:pt idx="365">
                <c:v>44676</c:v>
              </c:pt>
              <c:pt idx="366">
                <c:v>44677</c:v>
              </c:pt>
              <c:pt idx="367">
                <c:v>44678</c:v>
              </c:pt>
              <c:pt idx="368">
                <c:v>44679</c:v>
              </c:pt>
              <c:pt idx="369">
                <c:v>44680</c:v>
              </c:pt>
              <c:pt idx="370">
                <c:v>44683</c:v>
              </c:pt>
              <c:pt idx="371">
                <c:v>44684</c:v>
              </c:pt>
              <c:pt idx="372">
                <c:v>44685</c:v>
              </c:pt>
              <c:pt idx="373">
                <c:v>44686</c:v>
              </c:pt>
              <c:pt idx="374">
                <c:v>44687</c:v>
              </c:pt>
              <c:pt idx="375">
                <c:v>44690</c:v>
              </c:pt>
              <c:pt idx="376">
                <c:v>44691</c:v>
              </c:pt>
              <c:pt idx="377">
                <c:v>44692</c:v>
              </c:pt>
              <c:pt idx="378">
                <c:v>44693</c:v>
              </c:pt>
              <c:pt idx="379">
                <c:v>44694</c:v>
              </c:pt>
              <c:pt idx="380">
                <c:v>44697</c:v>
              </c:pt>
              <c:pt idx="381">
                <c:v>44698</c:v>
              </c:pt>
              <c:pt idx="382">
                <c:v>44699</c:v>
              </c:pt>
              <c:pt idx="383">
                <c:v>44700</c:v>
              </c:pt>
              <c:pt idx="384">
                <c:v>44701</c:v>
              </c:pt>
              <c:pt idx="385">
                <c:v>44704</c:v>
              </c:pt>
              <c:pt idx="386">
                <c:v>44705</c:v>
              </c:pt>
              <c:pt idx="387">
                <c:v>44706</c:v>
              </c:pt>
              <c:pt idx="388">
                <c:v>44707</c:v>
              </c:pt>
              <c:pt idx="389">
                <c:v>44708</c:v>
              </c:pt>
              <c:pt idx="390">
                <c:v>44711</c:v>
              </c:pt>
              <c:pt idx="391">
                <c:v>44712</c:v>
              </c:pt>
              <c:pt idx="392">
                <c:v>44713</c:v>
              </c:pt>
              <c:pt idx="393">
                <c:v>44714</c:v>
              </c:pt>
              <c:pt idx="394">
                <c:v>44715</c:v>
              </c:pt>
              <c:pt idx="395">
                <c:v>44718</c:v>
              </c:pt>
              <c:pt idx="396">
                <c:v>44719</c:v>
              </c:pt>
              <c:pt idx="397">
                <c:v>44720</c:v>
              </c:pt>
              <c:pt idx="398">
                <c:v>44721</c:v>
              </c:pt>
              <c:pt idx="399">
                <c:v>44722</c:v>
              </c:pt>
              <c:pt idx="400">
                <c:v>44725</c:v>
              </c:pt>
              <c:pt idx="401">
                <c:v>44726</c:v>
              </c:pt>
              <c:pt idx="402">
                <c:v>44727</c:v>
              </c:pt>
              <c:pt idx="403">
                <c:v>44728</c:v>
              </c:pt>
              <c:pt idx="404">
                <c:v>44729</c:v>
              </c:pt>
              <c:pt idx="405">
                <c:v>44732</c:v>
              </c:pt>
              <c:pt idx="406">
                <c:v>44733</c:v>
              </c:pt>
              <c:pt idx="407">
                <c:v>44734</c:v>
              </c:pt>
              <c:pt idx="408">
                <c:v>44735</c:v>
              </c:pt>
              <c:pt idx="409">
                <c:v>44736</c:v>
              </c:pt>
              <c:pt idx="410">
                <c:v>44739</c:v>
              </c:pt>
              <c:pt idx="411">
                <c:v>44740</c:v>
              </c:pt>
              <c:pt idx="412">
                <c:v>44741</c:v>
              </c:pt>
              <c:pt idx="413">
                <c:v>44742</c:v>
              </c:pt>
              <c:pt idx="414">
                <c:v>44743</c:v>
              </c:pt>
              <c:pt idx="415">
                <c:v>44746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09</c:v>
              </c:pt>
              <c:pt idx="461">
                <c:v>44810</c:v>
              </c:pt>
              <c:pt idx="462">
                <c:v>44811</c:v>
              </c:pt>
              <c:pt idx="463">
                <c:v>44812</c:v>
              </c:pt>
              <c:pt idx="464">
                <c:v>44813</c:v>
              </c:pt>
              <c:pt idx="465">
                <c:v>44816</c:v>
              </c:pt>
              <c:pt idx="466">
                <c:v>44817</c:v>
              </c:pt>
              <c:pt idx="467">
                <c:v>44818</c:v>
              </c:pt>
              <c:pt idx="468">
                <c:v>44819</c:v>
              </c:pt>
              <c:pt idx="469">
                <c:v>44820</c:v>
              </c:pt>
              <c:pt idx="470">
                <c:v>44823</c:v>
              </c:pt>
              <c:pt idx="471">
                <c:v>44824</c:v>
              </c:pt>
              <c:pt idx="472">
                <c:v>44825</c:v>
              </c:pt>
              <c:pt idx="473">
                <c:v>44826</c:v>
              </c:pt>
              <c:pt idx="474">
                <c:v>44827</c:v>
              </c:pt>
              <c:pt idx="475">
                <c:v>44830</c:v>
              </c:pt>
              <c:pt idx="476">
                <c:v>44831</c:v>
              </c:pt>
              <c:pt idx="477">
                <c:v>44832</c:v>
              </c:pt>
              <c:pt idx="478">
                <c:v>44833</c:v>
              </c:pt>
              <c:pt idx="479">
                <c:v>44834</c:v>
              </c:pt>
              <c:pt idx="480">
                <c:v>44837</c:v>
              </c:pt>
              <c:pt idx="481">
                <c:v>44838</c:v>
              </c:pt>
              <c:pt idx="482">
                <c:v>44839</c:v>
              </c:pt>
              <c:pt idx="483">
                <c:v>44840</c:v>
              </c:pt>
              <c:pt idx="484">
                <c:v>44841</c:v>
              </c:pt>
              <c:pt idx="485">
                <c:v>44844</c:v>
              </c:pt>
              <c:pt idx="486">
                <c:v>44845</c:v>
              </c:pt>
              <c:pt idx="487">
                <c:v>44846</c:v>
              </c:pt>
              <c:pt idx="488">
                <c:v>44847</c:v>
              </c:pt>
              <c:pt idx="489">
                <c:v>44848</c:v>
              </c:pt>
              <c:pt idx="490">
                <c:v>44851</c:v>
              </c:pt>
              <c:pt idx="491">
                <c:v>44852</c:v>
              </c:pt>
              <c:pt idx="492">
                <c:v>44853</c:v>
              </c:pt>
              <c:pt idx="493">
                <c:v>44854</c:v>
              </c:pt>
              <c:pt idx="494">
                <c:v>44855</c:v>
              </c:pt>
              <c:pt idx="495">
                <c:v>44858</c:v>
              </c:pt>
              <c:pt idx="496">
                <c:v>44859</c:v>
              </c:pt>
              <c:pt idx="497">
                <c:v>44860</c:v>
              </c:pt>
              <c:pt idx="498">
                <c:v>44861</c:v>
              </c:pt>
              <c:pt idx="499">
                <c:v>44862</c:v>
              </c:pt>
              <c:pt idx="500">
                <c:v>44865</c:v>
              </c:pt>
              <c:pt idx="501">
                <c:v>44866</c:v>
              </c:pt>
              <c:pt idx="502">
                <c:v>44867</c:v>
              </c:pt>
              <c:pt idx="503">
                <c:v>44868</c:v>
              </c:pt>
              <c:pt idx="504">
                <c:v>44869</c:v>
              </c:pt>
              <c:pt idx="505">
                <c:v>44872</c:v>
              </c:pt>
              <c:pt idx="506">
                <c:v>44873</c:v>
              </c:pt>
              <c:pt idx="507">
                <c:v>44874</c:v>
              </c:pt>
              <c:pt idx="508">
                <c:v>44875</c:v>
              </c:pt>
              <c:pt idx="509">
                <c:v>44876</c:v>
              </c:pt>
              <c:pt idx="510">
                <c:v>44879</c:v>
              </c:pt>
              <c:pt idx="511">
                <c:v>44880</c:v>
              </c:pt>
              <c:pt idx="512">
                <c:v>44881</c:v>
              </c:pt>
              <c:pt idx="513">
                <c:v>44882</c:v>
              </c:pt>
              <c:pt idx="514">
                <c:v>44883</c:v>
              </c:pt>
              <c:pt idx="515">
                <c:v>44886</c:v>
              </c:pt>
              <c:pt idx="516">
                <c:v>44887</c:v>
              </c:pt>
              <c:pt idx="517">
                <c:v>44888</c:v>
              </c:pt>
              <c:pt idx="518">
                <c:v>44889</c:v>
              </c:pt>
              <c:pt idx="519">
                <c:v>44890</c:v>
              </c:pt>
              <c:pt idx="520">
                <c:v>44893</c:v>
              </c:pt>
              <c:pt idx="521">
                <c:v>44894</c:v>
              </c:pt>
              <c:pt idx="522">
                <c:v>44895</c:v>
              </c:pt>
              <c:pt idx="523">
                <c:v>44896</c:v>
              </c:pt>
              <c:pt idx="524">
                <c:v>44897</c:v>
              </c:pt>
              <c:pt idx="525">
                <c:v>44900</c:v>
              </c:pt>
              <c:pt idx="526">
                <c:v>44901</c:v>
              </c:pt>
              <c:pt idx="527">
                <c:v>44902</c:v>
              </c:pt>
              <c:pt idx="528">
                <c:v>44903</c:v>
              </c:pt>
              <c:pt idx="529">
                <c:v>44904</c:v>
              </c:pt>
              <c:pt idx="530">
                <c:v>44907</c:v>
              </c:pt>
              <c:pt idx="531">
                <c:v>44908</c:v>
              </c:pt>
              <c:pt idx="532">
                <c:v>44909</c:v>
              </c:pt>
              <c:pt idx="533">
                <c:v>44910</c:v>
              </c:pt>
              <c:pt idx="534">
                <c:v>44911</c:v>
              </c:pt>
              <c:pt idx="535">
                <c:v>44914</c:v>
              </c:pt>
              <c:pt idx="536">
                <c:v>44915</c:v>
              </c:pt>
              <c:pt idx="537">
                <c:v>44916</c:v>
              </c:pt>
              <c:pt idx="538">
                <c:v>44917</c:v>
              </c:pt>
              <c:pt idx="539">
                <c:v>44918</c:v>
              </c:pt>
              <c:pt idx="540">
                <c:v>44921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8</c:v>
              </c:pt>
              <c:pt idx="546">
                <c:v>44929</c:v>
              </c:pt>
              <c:pt idx="547">
                <c:v>44930</c:v>
              </c:pt>
              <c:pt idx="548">
                <c:v>44931</c:v>
              </c:pt>
              <c:pt idx="549">
                <c:v>44932</c:v>
              </c:pt>
              <c:pt idx="550">
                <c:v>44935</c:v>
              </c:pt>
              <c:pt idx="551">
                <c:v>44936</c:v>
              </c:pt>
              <c:pt idx="552">
                <c:v>44937</c:v>
              </c:pt>
              <c:pt idx="553">
                <c:v>44938</c:v>
              </c:pt>
              <c:pt idx="554">
                <c:v>44939</c:v>
              </c:pt>
              <c:pt idx="555">
                <c:v>44942</c:v>
              </c:pt>
              <c:pt idx="556">
                <c:v>44943</c:v>
              </c:pt>
              <c:pt idx="557">
                <c:v>44944</c:v>
              </c:pt>
              <c:pt idx="558">
                <c:v>44945</c:v>
              </c:pt>
              <c:pt idx="559">
                <c:v>44946</c:v>
              </c:pt>
              <c:pt idx="560">
                <c:v>44949</c:v>
              </c:pt>
              <c:pt idx="561">
                <c:v>44950</c:v>
              </c:pt>
              <c:pt idx="562">
                <c:v>44951</c:v>
              </c:pt>
              <c:pt idx="563">
                <c:v>44952</c:v>
              </c:pt>
              <c:pt idx="564">
                <c:v>44953</c:v>
              </c:pt>
              <c:pt idx="565">
                <c:v>44956</c:v>
              </c:pt>
              <c:pt idx="566">
                <c:v>44957</c:v>
              </c:pt>
              <c:pt idx="567">
                <c:v>44958</c:v>
              </c:pt>
              <c:pt idx="568">
                <c:v>44959</c:v>
              </c:pt>
              <c:pt idx="569">
                <c:v>44960</c:v>
              </c:pt>
              <c:pt idx="570">
                <c:v>44963</c:v>
              </c:pt>
              <c:pt idx="571">
                <c:v>44964</c:v>
              </c:pt>
              <c:pt idx="572">
                <c:v>44965</c:v>
              </c:pt>
              <c:pt idx="573">
                <c:v>44966</c:v>
              </c:pt>
              <c:pt idx="574">
                <c:v>44967</c:v>
              </c:pt>
              <c:pt idx="575">
                <c:v>44970</c:v>
              </c:pt>
              <c:pt idx="576">
                <c:v>44971</c:v>
              </c:pt>
              <c:pt idx="577">
                <c:v>44972</c:v>
              </c:pt>
              <c:pt idx="578">
                <c:v>44973</c:v>
              </c:pt>
              <c:pt idx="579">
                <c:v>44974</c:v>
              </c:pt>
              <c:pt idx="580">
                <c:v>44977</c:v>
              </c:pt>
              <c:pt idx="581">
                <c:v>44978</c:v>
              </c:pt>
              <c:pt idx="582">
                <c:v>44979</c:v>
              </c:pt>
              <c:pt idx="583">
                <c:v>44980</c:v>
              </c:pt>
              <c:pt idx="584">
                <c:v>44981</c:v>
              </c:pt>
              <c:pt idx="585">
                <c:v>44984</c:v>
              </c:pt>
              <c:pt idx="586">
                <c:v>44985</c:v>
              </c:pt>
              <c:pt idx="587">
                <c:v>44986</c:v>
              </c:pt>
              <c:pt idx="588">
                <c:v>44987</c:v>
              </c:pt>
              <c:pt idx="589">
                <c:v>44988</c:v>
              </c:pt>
              <c:pt idx="590">
                <c:v>44991</c:v>
              </c:pt>
              <c:pt idx="591">
                <c:v>44992</c:v>
              </c:pt>
              <c:pt idx="592">
                <c:v>44993</c:v>
              </c:pt>
              <c:pt idx="593">
                <c:v>44994</c:v>
              </c:pt>
              <c:pt idx="594">
                <c:v>44995</c:v>
              </c:pt>
              <c:pt idx="595">
                <c:v>44998</c:v>
              </c:pt>
              <c:pt idx="596">
                <c:v>44999</c:v>
              </c:pt>
              <c:pt idx="597">
                <c:v>45000</c:v>
              </c:pt>
              <c:pt idx="598">
                <c:v>45001</c:v>
              </c:pt>
              <c:pt idx="599">
                <c:v>45002</c:v>
              </c:pt>
              <c:pt idx="600">
                <c:v>45005</c:v>
              </c:pt>
              <c:pt idx="601">
                <c:v>45006</c:v>
              </c:pt>
              <c:pt idx="602">
                <c:v>45007</c:v>
              </c:pt>
              <c:pt idx="603">
                <c:v>45008</c:v>
              </c:pt>
              <c:pt idx="604">
                <c:v>45009</c:v>
              </c:pt>
              <c:pt idx="605">
                <c:v>45012</c:v>
              </c:pt>
              <c:pt idx="606">
                <c:v>45013</c:v>
              </c:pt>
              <c:pt idx="607">
                <c:v>45014</c:v>
              </c:pt>
              <c:pt idx="608">
                <c:v>45015</c:v>
              </c:pt>
              <c:pt idx="609">
                <c:v>45016</c:v>
              </c:pt>
              <c:pt idx="610">
                <c:v>45019</c:v>
              </c:pt>
              <c:pt idx="611">
                <c:v>45020</c:v>
              </c:pt>
              <c:pt idx="612">
                <c:v>45021</c:v>
              </c:pt>
              <c:pt idx="613">
                <c:v>45022</c:v>
              </c:pt>
              <c:pt idx="614">
                <c:v>45023</c:v>
              </c:pt>
              <c:pt idx="615">
                <c:v>45026</c:v>
              </c:pt>
              <c:pt idx="616">
                <c:v>45027</c:v>
              </c:pt>
              <c:pt idx="617">
                <c:v>45028</c:v>
              </c:pt>
              <c:pt idx="618">
                <c:v>45029</c:v>
              </c:pt>
              <c:pt idx="619">
                <c:v>45030</c:v>
              </c:pt>
              <c:pt idx="620">
                <c:v>45033</c:v>
              </c:pt>
              <c:pt idx="621">
                <c:v>45034</c:v>
              </c:pt>
              <c:pt idx="622">
                <c:v>45035</c:v>
              </c:pt>
              <c:pt idx="623">
                <c:v>45036</c:v>
              </c:pt>
              <c:pt idx="624">
                <c:v>45037</c:v>
              </c:pt>
              <c:pt idx="625">
                <c:v>45040</c:v>
              </c:pt>
              <c:pt idx="626">
                <c:v>45041</c:v>
              </c:pt>
              <c:pt idx="627">
                <c:v>45042</c:v>
              </c:pt>
              <c:pt idx="628">
                <c:v>45043</c:v>
              </c:pt>
              <c:pt idx="629">
                <c:v>45044</c:v>
              </c:pt>
              <c:pt idx="630">
                <c:v>45047</c:v>
              </c:pt>
              <c:pt idx="631">
                <c:v>45048</c:v>
              </c:pt>
              <c:pt idx="632">
                <c:v>45049</c:v>
              </c:pt>
              <c:pt idx="633">
                <c:v>45050</c:v>
              </c:pt>
              <c:pt idx="634">
                <c:v>45051</c:v>
              </c:pt>
              <c:pt idx="635">
                <c:v>45054</c:v>
              </c:pt>
              <c:pt idx="636">
                <c:v>45055</c:v>
              </c:pt>
              <c:pt idx="637">
                <c:v>45056</c:v>
              </c:pt>
              <c:pt idx="638">
                <c:v>45057</c:v>
              </c:pt>
              <c:pt idx="639">
                <c:v>45058</c:v>
              </c:pt>
              <c:pt idx="640">
                <c:v>45061</c:v>
              </c:pt>
              <c:pt idx="641">
                <c:v>45062</c:v>
              </c:pt>
              <c:pt idx="642">
                <c:v>45063</c:v>
              </c:pt>
              <c:pt idx="643">
                <c:v>45064</c:v>
              </c:pt>
              <c:pt idx="644">
                <c:v>45065</c:v>
              </c:pt>
              <c:pt idx="645">
                <c:v>45068</c:v>
              </c:pt>
              <c:pt idx="646">
                <c:v>45069</c:v>
              </c:pt>
              <c:pt idx="647">
                <c:v>45070</c:v>
              </c:pt>
              <c:pt idx="648">
                <c:v>45071</c:v>
              </c:pt>
              <c:pt idx="649">
                <c:v>45072</c:v>
              </c:pt>
              <c:pt idx="650">
                <c:v>45075</c:v>
              </c:pt>
              <c:pt idx="651">
                <c:v>45076</c:v>
              </c:pt>
              <c:pt idx="652">
                <c:v>45077</c:v>
              </c:pt>
              <c:pt idx="653">
                <c:v>45078</c:v>
              </c:pt>
              <c:pt idx="654">
                <c:v>45079</c:v>
              </c:pt>
              <c:pt idx="655">
                <c:v>45082</c:v>
              </c:pt>
              <c:pt idx="656">
                <c:v>45083</c:v>
              </c:pt>
              <c:pt idx="657">
                <c:v>45084</c:v>
              </c:pt>
              <c:pt idx="658">
                <c:v>45085</c:v>
              </c:pt>
              <c:pt idx="659">
                <c:v>45086</c:v>
              </c:pt>
              <c:pt idx="660">
                <c:v>45089</c:v>
              </c:pt>
              <c:pt idx="661">
                <c:v>45090</c:v>
              </c:pt>
              <c:pt idx="662">
                <c:v>45091</c:v>
              </c:pt>
              <c:pt idx="663">
                <c:v>45092</c:v>
              </c:pt>
              <c:pt idx="664">
                <c:v>45093</c:v>
              </c:pt>
              <c:pt idx="665">
                <c:v>45096</c:v>
              </c:pt>
              <c:pt idx="666">
                <c:v>45097</c:v>
              </c:pt>
              <c:pt idx="667">
                <c:v>45098</c:v>
              </c:pt>
              <c:pt idx="668">
                <c:v>45099</c:v>
              </c:pt>
              <c:pt idx="669">
                <c:v>45100</c:v>
              </c:pt>
              <c:pt idx="670">
                <c:v>45103</c:v>
              </c:pt>
              <c:pt idx="671">
                <c:v>45104</c:v>
              </c:pt>
              <c:pt idx="672">
                <c:v>45105</c:v>
              </c:pt>
              <c:pt idx="673">
                <c:v>45106</c:v>
              </c:pt>
              <c:pt idx="674">
                <c:v>45107</c:v>
              </c:pt>
              <c:pt idx="675">
                <c:v>45110</c:v>
              </c:pt>
              <c:pt idx="676">
                <c:v>45111</c:v>
              </c:pt>
              <c:pt idx="677">
                <c:v>45112</c:v>
              </c:pt>
              <c:pt idx="678">
                <c:v>45113</c:v>
              </c:pt>
              <c:pt idx="679">
                <c:v>45114</c:v>
              </c:pt>
              <c:pt idx="680">
                <c:v>45117</c:v>
              </c:pt>
              <c:pt idx="681">
                <c:v>45118</c:v>
              </c:pt>
              <c:pt idx="682">
                <c:v>45119</c:v>
              </c:pt>
              <c:pt idx="683">
                <c:v>45120</c:v>
              </c:pt>
              <c:pt idx="684">
                <c:v>45121</c:v>
              </c:pt>
              <c:pt idx="685">
                <c:v>45124</c:v>
              </c:pt>
              <c:pt idx="686">
                <c:v>45125</c:v>
              </c:pt>
              <c:pt idx="687">
                <c:v>45126</c:v>
              </c:pt>
              <c:pt idx="688">
                <c:v>45127</c:v>
              </c:pt>
              <c:pt idx="689">
                <c:v>45128</c:v>
              </c:pt>
              <c:pt idx="690">
                <c:v>45131</c:v>
              </c:pt>
              <c:pt idx="691">
                <c:v>45132</c:v>
              </c:pt>
              <c:pt idx="692">
                <c:v>45133</c:v>
              </c:pt>
              <c:pt idx="693">
                <c:v>45134</c:v>
              </c:pt>
              <c:pt idx="694">
                <c:v>45135</c:v>
              </c:pt>
              <c:pt idx="695">
                <c:v>45138</c:v>
              </c:pt>
              <c:pt idx="696">
                <c:v>45139</c:v>
              </c:pt>
              <c:pt idx="697">
                <c:v>45140</c:v>
              </c:pt>
              <c:pt idx="698">
                <c:v>45141</c:v>
              </c:pt>
              <c:pt idx="699">
                <c:v>45142</c:v>
              </c:pt>
              <c:pt idx="700">
                <c:v>45145</c:v>
              </c:pt>
              <c:pt idx="701">
                <c:v>45146</c:v>
              </c:pt>
              <c:pt idx="702">
                <c:v>45147</c:v>
              </c:pt>
              <c:pt idx="703">
                <c:v>45148</c:v>
              </c:pt>
              <c:pt idx="704">
                <c:v>45149</c:v>
              </c:pt>
              <c:pt idx="705">
                <c:v>45152</c:v>
              </c:pt>
              <c:pt idx="706">
                <c:v>45153</c:v>
              </c:pt>
              <c:pt idx="707">
                <c:v>45154</c:v>
              </c:pt>
              <c:pt idx="708">
                <c:v>45155</c:v>
              </c:pt>
              <c:pt idx="709">
                <c:v>45156</c:v>
              </c:pt>
              <c:pt idx="710">
                <c:v>45159</c:v>
              </c:pt>
              <c:pt idx="711">
                <c:v>45160</c:v>
              </c:pt>
              <c:pt idx="712">
                <c:v>45161</c:v>
              </c:pt>
              <c:pt idx="713">
                <c:v>45162</c:v>
              </c:pt>
              <c:pt idx="714">
                <c:v>45163</c:v>
              </c:pt>
              <c:pt idx="715">
                <c:v>45166</c:v>
              </c:pt>
              <c:pt idx="716">
                <c:v>45167</c:v>
              </c:pt>
              <c:pt idx="717">
                <c:v>45168</c:v>
              </c:pt>
              <c:pt idx="718">
                <c:v>45169</c:v>
              </c:pt>
              <c:pt idx="719">
                <c:v>45170</c:v>
              </c:pt>
              <c:pt idx="720">
                <c:v>45173</c:v>
              </c:pt>
              <c:pt idx="721">
                <c:v>45174</c:v>
              </c:pt>
              <c:pt idx="722">
                <c:v>45175</c:v>
              </c:pt>
              <c:pt idx="723">
                <c:v>45176</c:v>
              </c:pt>
              <c:pt idx="724">
                <c:v>45177</c:v>
              </c:pt>
              <c:pt idx="725">
                <c:v>45180</c:v>
              </c:pt>
              <c:pt idx="726">
                <c:v>45181</c:v>
              </c:pt>
              <c:pt idx="727">
                <c:v>45182</c:v>
              </c:pt>
              <c:pt idx="728">
                <c:v>45183</c:v>
              </c:pt>
              <c:pt idx="729">
                <c:v>45184</c:v>
              </c:pt>
              <c:pt idx="730">
                <c:v>45187</c:v>
              </c:pt>
              <c:pt idx="731">
                <c:v>45188</c:v>
              </c:pt>
              <c:pt idx="732">
                <c:v>45189</c:v>
              </c:pt>
              <c:pt idx="733">
                <c:v>45190</c:v>
              </c:pt>
              <c:pt idx="734">
                <c:v>45191</c:v>
              </c:pt>
              <c:pt idx="735">
                <c:v>45194</c:v>
              </c:pt>
              <c:pt idx="736">
                <c:v>45195</c:v>
              </c:pt>
              <c:pt idx="737">
                <c:v>45196</c:v>
              </c:pt>
              <c:pt idx="738">
                <c:v>45197</c:v>
              </c:pt>
              <c:pt idx="739">
                <c:v>45198</c:v>
              </c:pt>
              <c:pt idx="740">
                <c:v>45201</c:v>
              </c:pt>
              <c:pt idx="741">
                <c:v>45202</c:v>
              </c:pt>
              <c:pt idx="742">
                <c:v>45203</c:v>
              </c:pt>
              <c:pt idx="743">
                <c:v>45204</c:v>
              </c:pt>
              <c:pt idx="744">
                <c:v>45205</c:v>
              </c:pt>
              <c:pt idx="745">
                <c:v>45208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3</c:v>
              </c:pt>
              <c:pt idx="779">
                <c:v>45254</c:v>
              </c:pt>
              <c:pt idx="780">
                <c:v>45257</c:v>
              </c:pt>
              <c:pt idx="781">
                <c:v>45258</c:v>
              </c:pt>
              <c:pt idx="782">
                <c:v>45259</c:v>
              </c:pt>
              <c:pt idx="783">
                <c:v>45260</c:v>
              </c:pt>
              <c:pt idx="784">
                <c:v>45261</c:v>
              </c:pt>
              <c:pt idx="785">
                <c:v>45264</c:v>
              </c:pt>
              <c:pt idx="786">
                <c:v>45265</c:v>
              </c:pt>
              <c:pt idx="787">
                <c:v>45266</c:v>
              </c:pt>
              <c:pt idx="788">
                <c:v>45267</c:v>
              </c:pt>
              <c:pt idx="789">
                <c:v>45268</c:v>
              </c:pt>
              <c:pt idx="790">
                <c:v>45271</c:v>
              </c:pt>
              <c:pt idx="791">
                <c:v>45272</c:v>
              </c:pt>
              <c:pt idx="792">
                <c:v>45273</c:v>
              </c:pt>
              <c:pt idx="793">
                <c:v>45274</c:v>
              </c:pt>
              <c:pt idx="794">
                <c:v>45275</c:v>
              </c:pt>
              <c:pt idx="795">
                <c:v>45278</c:v>
              </c:pt>
              <c:pt idx="796">
                <c:v>45279</c:v>
              </c:pt>
              <c:pt idx="797">
                <c:v>45280</c:v>
              </c:pt>
              <c:pt idx="798">
                <c:v>45281</c:v>
              </c:pt>
              <c:pt idx="799">
                <c:v>45282</c:v>
              </c:pt>
              <c:pt idx="800">
                <c:v>45285</c:v>
              </c:pt>
              <c:pt idx="801">
                <c:v>45286</c:v>
              </c:pt>
              <c:pt idx="802">
                <c:v>45287</c:v>
              </c:pt>
              <c:pt idx="803">
                <c:v>45288</c:v>
              </c:pt>
              <c:pt idx="804">
                <c:v>45289</c:v>
              </c:pt>
              <c:pt idx="805">
                <c:v>45292</c:v>
              </c:pt>
              <c:pt idx="806">
                <c:v>45293</c:v>
              </c:pt>
              <c:pt idx="807">
                <c:v>45294</c:v>
              </c:pt>
              <c:pt idx="808">
                <c:v>45295</c:v>
              </c:pt>
              <c:pt idx="809">
                <c:v>45296</c:v>
              </c:pt>
              <c:pt idx="810">
                <c:v>45299</c:v>
              </c:pt>
              <c:pt idx="811">
                <c:v>45300</c:v>
              </c:pt>
              <c:pt idx="812">
                <c:v>45301</c:v>
              </c:pt>
              <c:pt idx="813">
                <c:v>45302</c:v>
              </c:pt>
              <c:pt idx="814">
                <c:v>45303</c:v>
              </c:pt>
              <c:pt idx="815">
                <c:v>45306</c:v>
              </c:pt>
              <c:pt idx="816">
                <c:v>45307</c:v>
              </c:pt>
              <c:pt idx="817">
                <c:v>45308</c:v>
              </c:pt>
              <c:pt idx="818">
                <c:v>45309</c:v>
              </c:pt>
              <c:pt idx="819">
                <c:v>45310</c:v>
              </c:pt>
              <c:pt idx="820">
                <c:v>45313</c:v>
              </c:pt>
              <c:pt idx="821">
                <c:v>45314</c:v>
              </c:pt>
              <c:pt idx="822">
                <c:v>45315</c:v>
              </c:pt>
              <c:pt idx="823">
                <c:v>45316</c:v>
              </c:pt>
              <c:pt idx="824">
                <c:v>45317</c:v>
              </c:pt>
              <c:pt idx="825">
                <c:v>45320</c:v>
              </c:pt>
              <c:pt idx="826">
                <c:v>45321</c:v>
              </c:pt>
              <c:pt idx="827">
                <c:v>45322</c:v>
              </c:pt>
              <c:pt idx="828">
                <c:v>45323</c:v>
              </c:pt>
              <c:pt idx="829">
                <c:v>45324</c:v>
              </c:pt>
              <c:pt idx="830">
                <c:v>45327</c:v>
              </c:pt>
              <c:pt idx="831">
                <c:v>45328</c:v>
              </c:pt>
              <c:pt idx="832">
                <c:v>45329</c:v>
              </c:pt>
              <c:pt idx="833">
                <c:v>45330</c:v>
              </c:pt>
              <c:pt idx="834">
                <c:v>45331</c:v>
              </c:pt>
              <c:pt idx="835">
                <c:v>45334</c:v>
              </c:pt>
              <c:pt idx="836">
                <c:v>45335</c:v>
              </c:pt>
              <c:pt idx="837">
                <c:v>45336</c:v>
              </c:pt>
              <c:pt idx="838">
                <c:v>45337</c:v>
              </c:pt>
              <c:pt idx="839">
                <c:v>45338</c:v>
              </c:pt>
              <c:pt idx="840">
                <c:v>45341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0</c:v>
              </c:pt>
              <c:pt idx="870">
                <c:v>45383</c:v>
              </c:pt>
              <c:pt idx="871">
                <c:v>45384</c:v>
              </c:pt>
              <c:pt idx="872">
                <c:v>45385</c:v>
              </c:pt>
              <c:pt idx="873">
                <c:v>45386</c:v>
              </c:pt>
              <c:pt idx="874">
                <c:v>45387</c:v>
              </c:pt>
              <c:pt idx="875">
                <c:v>45390</c:v>
              </c:pt>
              <c:pt idx="876">
                <c:v>45391</c:v>
              </c:pt>
              <c:pt idx="877">
                <c:v>45392</c:v>
              </c:pt>
              <c:pt idx="878">
                <c:v>45393</c:v>
              </c:pt>
              <c:pt idx="879">
                <c:v>45394</c:v>
              </c:pt>
              <c:pt idx="880">
                <c:v>45397</c:v>
              </c:pt>
              <c:pt idx="881">
                <c:v>45398</c:v>
              </c:pt>
              <c:pt idx="882">
                <c:v>45399</c:v>
              </c:pt>
              <c:pt idx="883">
                <c:v>45400</c:v>
              </c:pt>
              <c:pt idx="884">
                <c:v>45401</c:v>
              </c:pt>
              <c:pt idx="885">
                <c:v>45404</c:v>
              </c:pt>
              <c:pt idx="886">
                <c:v>45405</c:v>
              </c:pt>
              <c:pt idx="887">
                <c:v>45406</c:v>
              </c:pt>
              <c:pt idx="888">
                <c:v>45407</c:v>
              </c:pt>
              <c:pt idx="889">
                <c:v>45408</c:v>
              </c:pt>
              <c:pt idx="890">
                <c:v>45411</c:v>
              </c:pt>
              <c:pt idx="891">
                <c:v>45412</c:v>
              </c:pt>
              <c:pt idx="892">
                <c:v>45413</c:v>
              </c:pt>
              <c:pt idx="893">
                <c:v>45414</c:v>
              </c:pt>
              <c:pt idx="894">
                <c:v>45415</c:v>
              </c:pt>
              <c:pt idx="895">
                <c:v>45418</c:v>
              </c:pt>
              <c:pt idx="896">
                <c:v>45419</c:v>
              </c:pt>
              <c:pt idx="897">
                <c:v>45420</c:v>
              </c:pt>
              <c:pt idx="898">
                <c:v>45421</c:v>
              </c:pt>
              <c:pt idx="899">
                <c:v>45422</c:v>
              </c:pt>
              <c:pt idx="900">
                <c:v>45425</c:v>
              </c:pt>
              <c:pt idx="901">
                <c:v>45426</c:v>
              </c:pt>
              <c:pt idx="902">
                <c:v>45427</c:v>
              </c:pt>
              <c:pt idx="903">
                <c:v>45428</c:v>
              </c:pt>
              <c:pt idx="904">
                <c:v>45429</c:v>
              </c:pt>
              <c:pt idx="905">
                <c:v>45432</c:v>
              </c:pt>
              <c:pt idx="906">
                <c:v>45433</c:v>
              </c:pt>
              <c:pt idx="907">
                <c:v>45434</c:v>
              </c:pt>
              <c:pt idx="908">
                <c:v>45435</c:v>
              </c:pt>
              <c:pt idx="909">
                <c:v>45436</c:v>
              </c:pt>
              <c:pt idx="910">
                <c:v>45439</c:v>
              </c:pt>
              <c:pt idx="911">
                <c:v>45440</c:v>
              </c:pt>
              <c:pt idx="912">
                <c:v>45441</c:v>
              </c:pt>
              <c:pt idx="913">
                <c:v>45442</c:v>
              </c:pt>
              <c:pt idx="914">
                <c:v>45443</c:v>
              </c:pt>
              <c:pt idx="915">
                <c:v>45446</c:v>
              </c:pt>
              <c:pt idx="916">
                <c:v>45447</c:v>
              </c:pt>
              <c:pt idx="917">
                <c:v>45448</c:v>
              </c:pt>
              <c:pt idx="918">
                <c:v>45449</c:v>
              </c:pt>
              <c:pt idx="919">
                <c:v>45450</c:v>
              </c:pt>
              <c:pt idx="920">
                <c:v>45453</c:v>
              </c:pt>
              <c:pt idx="921">
                <c:v>45454</c:v>
              </c:pt>
              <c:pt idx="922">
                <c:v>45455</c:v>
              </c:pt>
              <c:pt idx="923">
                <c:v>45456</c:v>
              </c:pt>
              <c:pt idx="924">
                <c:v>45457</c:v>
              </c:pt>
              <c:pt idx="925">
                <c:v>45460</c:v>
              </c:pt>
              <c:pt idx="926">
                <c:v>45461</c:v>
              </c:pt>
              <c:pt idx="927">
                <c:v>45462</c:v>
              </c:pt>
              <c:pt idx="928">
                <c:v>45463</c:v>
              </c:pt>
              <c:pt idx="929">
                <c:v>45464</c:v>
              </c:pt>
              <c:pt idx="930">
                <c:v>45467</c:v>
              </c:pt>
              <c:pt idx="931">
                <c:v>45468</c:v>
              </c:pt>
              <c:pt idx="932">
                <c:v>45469</c:v>
              </c:pt>
              <c:pt idx="933">
                <c:v>45470</c:v>
              </c:pt>
              <c:pt idx="934">
                <c:v>45471</c:v>
              </c:pt>
              <c:pt idx="935">
                <c:v>45474</c:v>
              </c:pt>
              <c:pt idx="936">
                <c:v>45475</c:v>
              </c:pt>
              <c:pt idx="937">
                <c:v>45476</c:v>
              </c:pt>
              <c:pt idx="938">
                <c:v>45477</c:v>
              </c:pt>
              <c:pt idx="939">
                <c:v>45478</c:v>
              </c:pt>
              <c:pt idx="940">
                <c:v>45481</c:v>
              </c:pt>
              <c:pt idx="941">
                <c:v>45482</c:v>
              </c:pt>
              <c:pt idx="942">
                <c:v>45483</c:v>
              </c:pt>
              <c:pt idx="943">
                <c:v>45484</c:v>
              </c:pt>
              <c:pt idx="944">
                <c:v>45485</c:v>
              </c:pt>
              <c:pt idx="945">
                <c:v>45488</c:v>
              </c:pt>
              <c:pt idx="946">
                <c:v>45489</c:v>
              </c:pt>
              <c:pt idx="947">
                <c:v>45490</c:v>
              </c:pt>
              <c:pt idx="948">
                <c:v>45491</c:v>
              </c:pt>
              <c:pt idx="949">
                <c:v>45492</c:v>
              </c:pt>
              <c:pt idx="950">
                <c:v>45495</c:v>
              </c:pt>
              <c:pt idx="951">
                <c:v>45496</c:v>
              </c:pt>
              <c:pt idx="952">
                <c:v>45497</c:v>
              </c:pt>
              <c:pt idx="953">
                <c:v>45498</c:v>
              </c:pt>
              <c:pt idx="954">
                <c:v>45499</c:v>
              </c:pt>
              <c:pt idx="955">
                <c:v>45502</c:v>
              </c:pt>
              <c:pt idx="956">
                <c:v>45503</c:v>
              </c:pt>
              <c:pt idx="957">
                <c:v>45504</c:v>
              </c:pt>
              <c:pt idx="958">
                <c:v>45505</c:v>
              </c:pt>
              <c:pt idx="959">
                <c:v>45506</c:v>
              </c:pt>
              <c:pt idx="960">
                <c:v>45509</c:v>
              </c:pt>
              <c:pt idx="961">
                <c:v>45510</c:v>
              </c:pt>
              <c:pt idx="962">
                <c:v>45511</c:v>
              </c:pt>
              <c:pt idx="963">
                <c:v>45512</c:v>
              </c:pt>
              <c:pt idx="964">
                <c:v>45513</c:v>
              </c:pt>
              <c:pt idx="965">
                <c:v>45516</c:v>
              </c:pt>
              <c:pt idx="966">
                <c:v>45517</c:v>
              </c:pt>
              <c:pt idx="967">
                <c:v>45518</c:v>
              </c:pt>
              <c:pt idx="968">
                <c:v>45519</c:v>
              </c:pt>
              <c:pt idx="969">
                <c:v>45520</c:v>
              </c:pt>
              <c:pt idx="970">
                <c:v>45523</c:v>
              </c:pt>
              <c:pt idx="971">
                <c:v>45524</c:v>
              </c:pt>
              <c:pt idx="972">
                <c:v>45525</c:v>
              </c:pt>
              <c:pt idx="973">
                <c:v>45526</c:v>
              </c:pt>
              <c:pt idx="974">
                <c:v>45527</c:v>
              </c:pt>
              <c:pt idx="975">
                <c:v>45530</c:v>
              </c:pt>
              <c:pt idx="976">
                <c:v>45531</c:v>
              </c:pt>
              <c:pt idx="977">
                <c:v>45532</c:v>
              </c:pt>
              <c:pt idx="978">
                <c:v>45533</c:v>
              </c:pt>
              <c:pt idx="979">
                <c:v>45534</c:v>
              </c:pt>
              <c:pt idx="980">
                <c:v>45537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79</c:v>
              </c:pt>
              <c:pt idx="1011">
                <c:v>45580</c:v>
              </c:pt>
              <c:pt idx="1012">
                <c:v>45581</c:v>
              </c:pt>
              <c:pt idx="1013">
                <c:v>45582</c:v>
              </c:pt>
              <c:pt idx="1014">
                <c:v>45583</c:v>
              </c:pt>
              <c:pt idx="1015">
                <c:v>45586</c:v>
              </c:pt>
              <c:pt idx="1016">
                <c:v>45587</c:v>
              </c:pt>
              <c:pt idx="1017">
                <c:v>45588</c:v>
              </c:pt>
              <c:pt idx="1018">
                <c:v>45589</c:v>
              </c:pt>
              <c:pt idx="1019">
                <c:v>45590</c:v>
              </c:pt>
              <c:pt idx="1020">
                <c:v>45593</c:v>
              </c:pt>
              <c:pt idx="1021">
                <c:v>45594</c:v>
              </c:pt>
              <c:pt idx="1022">
                <c:v>45595</c:v>
              </c:pt>
              <c:pt idx="1023">
                <c:v>45596</c:v>
              </c:pt>
              <c:pt idx="1024">
                <c:v>45597</c:v>
              </c:pt>
              <c:pt idx="1025">
                <c:v>45600</c:v>
              </c:pt>
              <c:pt idx="1026">
                <c:v>45601</c:v>
              </c:pt>
              <c:pt idx="1027">
                <c:v>45602</c:v>
              </c:pt>
              <c:pt idx="1028">
                <c:v>45603</c:v>
              </c:pt>
              <c:pt idx="1029">
                <c:v>45604</c:v>
              </c:pt>
              <c:pt idx="1030">
                <c:v>45607</c:v>
              </c:pt>
              <c:pt idx="1031">
                <c:v>45608</c:v>
              </c:pt>
              <c:pt idx="1032">
                <c:v>45609</c:v>
              </c:pt>
              <c:pt idx="1033">
                <c:v>45610</c:v>
              </c:pt>
              <c:pt idx="1034">
                <c:v>45611</c:v>
              </c:pt>
              <c:pt idx="1035">
                <c:v>45614</c:v>
              </c:pt>
              <c:pt idx="1036">
                <c:v>45615</c:v>
              </c:pt>
              <c:pt idx="1037">
                <c:v>45616</c:v>
              </c:pt>
              <c:pt idx="1038">
                <c:v>45617</c:v>
              </c:pt>
              <c:pt idx="1039">
                <c:v>45618</c:v>
              </c:pt>
              <c:pt idx="1040">
                <c:v>45621</c:v>
              </c:pt>
              <c:pt idx="1041">
                <c:v>45622</c:v>
              </c:pt>
              <c:pt idx="1042">
                <c:v>45623</c:v>
              </c:pt>
              <c:pt idx="1043">
                <c:v>45624</c:v>
              </c:pt>
              <c:pt idx="1044">
                <c:v>45625</c:v>
              </c:pt>
              <c:pt idx="1045">
                <c:v>45628</c:v>
              </c:pt>
              <c:pt idx="1046">
                <c:v>45629</c:v>
              </c:pt>
              <c:pt idx="1047">
                <c:v>45630</c:v>
              </c:pt>
              <c:pt idx="1048">
                <c:v>45631</c:v>
              </c:pt>
              <c:pt idx="1049">
                <c:v>45632</c:v>
              </c:pt>
              <c:pt idx="1050">
                <c:v>45635</c:v>
              </c:pt>
              <c:pt idx="1051">
                <c:v>45636</c:v>
              </c:pt>
              <c:pt idx="1052">
                <c:v>45637</c:v>
              </c:pt>
              <c:pt idx="1053">
                <c:v>45638</c:v>
              </c:pt>
              <c:pt idx="1054">
                <c:v>45639</c:v>
              </c:pt>
              <c:pt idx="1055">
                <c:v>45642</c:v>
              </c:pt>
              <c:pt idx="1056">
                <c:v>45643</c:v>
              </c:pt>
              <c:pt idx="1057">
                <c:v>45644</c:v>
              </c:pt>
              <c:pt idx="1058">
                <c:v>45645</c:v>
              </c:pt>
              <c:pt idx="1059">
                <c:v>45646</c:v>
              </c:pt>
              <c:pt idx="1060">
                <c:v>45649</c:v>
              </c:pt>
              <c:pt idx="1061">
                <c:v>45650</c:v>
              </c:pt>
              <c:pt idx="1062">
                <c:v>45651</c:v>
              </c:pt>
              <c:pt idx="1063">
                <c:v>45652</c:v>
              </c:pt>
              <c:pt idx="1064">
                <c:v>45653</c:v>
              </c:pt>
              <c:pt idx="1065">
                <c:v>45656</c:v>
              </c:pt>
              <c:pt idx="1066">
                <c:v>45657</c:v>
              </c:pt>
              <c:pt idx="1067">
                <c:v>45658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7</c:v>
              </c:pt>
              <c:pt idx="1081">
                <c:v>45678</c:v>
              </c:pt>
              <c:pt idx="1082">
                <c:v>45679</c:v>
              </c:pt>
              <c:pt idx="1083">
                <c:v>45680</c:v>
              </c:pt>
              <c:pt idx="1084">
                <c:v>45681</c:v>
              </c:pt>
              <c:pt idx="1085">
                <c:v>45684</c:v>
              </c:pt>
              <c:pt idx="1086">
                <c:v>45685</c:v>
              </c:pt>
              <c:pt idx="1087">
                <c:v>45686</c:v>
              </c:pt>
              <c:pt idx="1088">
                <c:v>45687</c:v>
              </c:pt>
              <c:pt idx="1089">
                <c:v>45688</c:v>
              </c:pt>
              <c:pt idx="1090">
                <c:v>45691</c:v>
              </c:pt>
              <c:pt idx="1091">
                <c:v>45692</c:v>
              </c:pt>
              <c:pt idx="1092">
                <c:v>45693</c:v>
              </c:pt>
              <c:pt idx="1093">
                <c:v>45694</c:v>
              </c:pt>
              <c:pt idx="1094">
                <c:v>45695</c:v>
              </c:pt>
              <c:pt idx="1095">
                <c:v>45698</c:v>
              </c:pt>
              <c:pt idx="1096">
                <c:v>45699</c:v>
              </c:pt>
              <c:pt idx="1097">
                <c:v>45700</c:v>
              </c:pt>
              <c:pt idx="1098">
                <c:v>45701</c:v>
              </c:pt>
              <c:pt idx="1099">
                <c:v>45702</c:v>
              </c:pt>
              <c:pt idx="1100">
                <c:v>45705</c:v>
              </c:pt>
              <c:pt idx="1101">
                <c:v>45706</c:v>
              </c:pt>
              <c:pt idx="1102">
                <c:v>45707</c:v>
              </c:pt>
              <c:pt idx="1103">
                <c:v>45708</c:v>
              </c:pt>
              <c:pt idx="1104">
                <c:v>45709</c:v>
              </c:pt>
              <c:pt idx="1105">
                <c:v>45712</c:v>
              </c:pt>
              <c:pt idx="1106">
                <c:v>45713</c:v>
              </c:pt>
              <c:pt idx="1107">
                <c:v>45714</c:v>
              </c:pt>
              <c:pt idx="1108">
                <c:v>45715</c:v>
              </c:pt>
              <c:pt idx="1109">
                <c:v>45716</c:v>
              </c:pt>
              <c:pt idx="1110">
                <c:v>45719</c:v>
              </c:pt>
              <c:pt idx="1111">
                <c:v>45720</c:v>
              </c:pt>
              <c:pt idx="1112">
                <c:v>45721</c:v>
              </c:pt>
              <c:pt idx="1113">
                <c:v>45722</c:v>
              </c:pt>
              <c:pt idx="1114">
                <c:v>45723</c:v>
              </c:pt>
              <c:pt idx="1115">
                <c:v>45726</c:v>
              </c:pt>
              <c:pt idx="1116">
                <c:v>45727</c:v>
              </c:pt>
              <c:pt idx="1117">
                <c:v>45728</c:v>
              </c:pt>
              <c:pt idx="1118">
                <c:v>45729</c:v>
              </c:pt>
              <c:pt idx="1119">
                <c:v>45730</c:v>
              </c:pt>
              <c:pt idx="1120">
                <c:v>45733</c:v>
              </c:pt>
              <c:pt idx="1121">
                <c:v>45734</c:v>
              </c:pt>
              <c:pt idx="1122">
                <c:v>45735</c:v>
              </c:pt>
              <c:pt idx="1123">
                <c:v>45736</c:v>
              </c:pt>
              <c:pt idx="1124">
                <c:v>45737</c:v>
              </c:pt>
              <c:pt idx="1125">
                <c:v>45740</c:v>
              </c:pt>
              <c:pt idx="1126">
                <c:v>45741</c:v>
              </c:pt>
              <c:pt idx="1127">
                <c:v>45742</c:v>
              </c:pt>
              <c:pt idx="1128">
                <c:v>45743</c:v>
              </c:pt>
              <c:pt idx="1129">
                <c:v>45744</c:v>
              </c:pt>
              <c:pt idx="1130">
                <c:v>45747</c:v>
              </c:pt>
              <c:pt idx="1131">
                <c:v>45748</c:v>
              </c:pt>
              <c:pt idx="1132">
                <c:v>45749</c:v>
              </c:pt>
              <c:pt idx="1133">
                <c:v>45750</c:v>
              </c:pt>
              <c:pt idx="1134">
                <c:v>45751</c:v>
              </c:pt>
              <c:pt idx="1135">
                <c:v>45754</c:v>
              </c:pt>
              <c:pt idx="1136">
                <c:v>45755</c:v>
              </c:pt>
              <c:pt idx="1137">
                <c:v>45756</c:v>
              </c:pt>
              <c:pt idx="1138">
                <c:v>45757</c:v>
              </c:pt>
              <c:pt idx="1139">
                <c:v>45758</c:v>
              </c:pt>
              <c:pt idx="1140">
                <c:v>45761</c:v>
              </c:pt>
              <c:pt idx="1141">
                <c:v>45762</c:v>
              </c:pt>
              <c:pt idx="1142">
                <c:v>45763</c:v>
              </c:pt>
              <c:pt idx="1143">
                <c:v>45764</c:v>
              </c:pt>
              <c:pt idx="1144">
                <c:v>45765</c:v>
              </c:pt>
              <c:pt idx="1145">
                <c:v>45768</c:v>
              </c:pt>
              <c:pt idx="1146">
                <c:v>45769</c:v>
              </c:pt>
              <c:pt idx="1147">
                <c:v>45770</c:v>
              </c:pt>
              <c:pt idx="1148">
                <c:v>45771</c:v>
              </c:pt>
              <c:pt idx="1149">
                <c:v>45772</c:v>
              </c:pt>
              <c:pt idx="1150">
                <c:v>45775</c:v>
              </c:pt>
              <c:pt idx="1151">
                <c:v>45776</c:v>
              </c:pt>
              <c:pt idx="1152">
                <c:v>45777</c:v>
              </c:pt>
              <c:pt idx="1153">
                <c:v>45778</c:v>
              </c:pt>
              <c:pt idx="1154">
                <c:v>45779</c:v>
              </c:pt>
              <c:pt idx="1155">
                <c:v>45782</c:v>
              </c:pt>
              <c:pt idx="1156">
                <c:v>45783</c:v>
              </c:pt>
              <c:pt idx="1157">
                <c:v>45784</c:v>
              </c:pt>
              <c:pt idx="1158">
                <c:v>45785</c:v>
              </c:pt>
              <c:pt idx="1159">
                <c:v>45786</c:v>
              </c:pt>
              <c:pt idx="1160">
                <c:v>45789</c:v>
              </c:pt>
              <c:pt idx="1161">
                <c:v>45790</c:v>
              </c:pt>
              <c:pt idx="1162">
                <c:v>45791</c:v>
              </c:pt>
              <c:pt idx="1163">
                <c:v>45792</c:v>
              </c:pt>
              <c:pt idx="1164">
                <c:v>45793</c:v>
              </c:pt>
              <c:pt idx="1165">
                <c:v>45796</c:v>
              </c:pt>
              <c:pt idx="1166">
                <c:v>45797</c:v>
              </c:pt>
              <c:pt idx="1167">
                <c:v>45798</c:v>
              </c:pt>
              <c:pt idx="1168">
                <c:v>45799</c:v>
              </c:pt>
              <c:pt idx="1169">
                <c:v>45800</c:v>
              </c:pt>
              <c:pt idx="1170">
                <c:v>45803</c:v>
              </c:pt>
              <c:pt idx="1171">
                <c:v>45804</c:v>
              </c:pt>
              <c:pt idx="1172">
                <c:v>45805</c:v>
              </c:pt>
              <c:pt idx="1173">
                <c:v>45806</c:v>
              </c:pt>
              <c:pt idx="1174">
                <c:v>45807</c:v>
              </c:pt>
              <c:pt idx="1175">
                <c:v>45810</c:v>
              </c:pt>
              <c:pt idx="1176">
                <c:v>45811</c:v>
              </c:pt>
              <c:pt idx="1177">
                <c:v>45812</c:v>
              </c:pt>
              <c:pt idx="1178">
                <c:v>45813</c:v>
              </c:pt>
              <c:pt idx="1179">
                <c:v>45814</c:v>
              </c:pt>
              <c:pt idx="1180">
                <c:v>45817</c:v>
              </c:pt>
              <c:pt idx="1181">
                <c:v>45818</c:v>
              </c:pt>
              <c:pt idx="1182">
                <c:v>45819</c:v>
              </c:pt>
              <c:pt idx="1183">
                <c:v>45820</c:v>
              </c:pt>
              <c:pt idx="1184">
                <c:v>45821</c:v>
              </c:pt>
              <c:pt idx="1185">
                <c:v>45824</c:v>
              </c:pt>
              <c:pt idx="1186">
                <c:v>45825</c:v>
              </c:pt>
              <c:pt idx="1187">
                <c:v>45826</c:v>
              </c:pt>
              <c:pt idx="1188">
                <c:v>45827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2</c:v>
              </c:pt>
              <c:pt idx="1200">
                <c:v>45845</c:v>
              </c:pt>
              <c:pt idx="1201">
                <c:v>45846</c:v>
              </c:pt>
              <c:pt idx="1202">
                <c:v>45847</c:v>
              </c:pt>
              <c:pt idx="1203">
                <c:v>45848</c:v>
              </c:pt>
              <c:pt idx="1204">
                <c:v>45849</c:v>
              </c:pt>
              <c:pt idx="1205">
                <c:v>45852</c:v>
              </c:pt>
              <c:pt idx="1206">
                <c:v>45853</c:v>
              </c:pt>
              <c:pt idx="1207">
                <c:v>45854</c:v>
              </c:pt>
              <c:pt idx="1208">
                <c:v>45855</c:v>
              </c:pt>
              <c:pt idx="1209">
                <c:v>45856</c:v>
              </c:pt>
              <c:pt idx="1210">
                <c:v>45859</c:v>
              </c:pt>
              <c:pt idx="1211">
                <c:v>45860</c:v>
              </c:pt>
              <c:pt idx="1212">
                <c:v>45861</c:v>
              </c:pt>
              <c:pt idx="1213">
                <c:v>45862</c:v>
              </c:pt>
              <c:pt idx="1214">
                <c:v>45863</c:v>
              </c:pt>
              <c:pt idx="1215">
                <c:v>45866</c:v>
              </c:pt>
              <c:pt idx="1216">
                <c:v>45867</c:v>
              </c:pt>
              <c:pt idx="1217">
                <c:v>45868</c:v>
              </c:pt>
              <c:pt idx="1218">
                <c:v>45869</c:v>
              </c:pt>
              <c:pt idx="1219">
                <c:v>45870</c:v>
              </c:pt>
              <c:pt idx="1220">
                <c:v>45873</c:v>
              </c:pt>
              <c:pt idx="1221">
                <c:v>45874</c:v>
              </c:pt>
              <c:pt idx="1222">
                <c:v>45875</c:v>
              </c:pt>
              <c:pt idx="1223">
                <c:v>45876</c:v>
              </c:pt>
              <c:pt idx="1224">
                <c:v>45877</c:v>
              </c:pt>
              <c:pt idx="1225">
                <c:v>45880</c:v>
              </c:pt>
              <c:pt idx="1226">
                <c:v>45881</c:v>
              </c:pt>
              <c:pt idx="1227">
                <c:v>45882</c:v>
              </c:pt>
              <c:pt idx="1228">
                <c:v>45883</c:v>
              </c:pt>
              <c:pt idx="1229">
                <c:v>45884</c:v>
              </c:pt>
              <c:pt idx="1230">
                <c:v>45887</c:v>
              </c:pt>
              <c:pt idx="1231">
                <c:v>45888</c:v>
              </c:pt>
              <c:pt idx="1232">
                <c:v>45889</c:v>
              </c:pt>
              <c:pt idx="1233">
                <c:v>45890</c:v>
              </c:pt>
              <c:pt idx="1234">
                <c:v>45891</c:v>
              </c:pt>
              <c:pt idx="1235">
                <c:v>45894</c:v>
              </c:pt>
              <c:pt idx="1236">
                <c:v>45895</c:v>
              </c:pt>
              <c:pt idx="1237">
                <c:v>45896</c:v>
              </c:pt>
              <c:pt idx="1238">
                <c:v>45897</c:v>
              </c:pt>
              <c:pt idx="1239">
                <c:v>45898</c:v>
              </c:pt>
              <c:pt idx="1240">
                <c:v>45901</c:v>
              </c:pt>
              <c:pt idx="1241">
                <c:v>45902</c:v>
              </c:pt>
              <c:pt idx="1242">
                <c:v>45903</c:v>
              </c:pt>
              <c:pt idx="1243">
                <c:v>45904</c:v>
              </c:pt>
              <c:pt idx="1244">
                <c:v>45905</c:v>
              </c:pt>
              <c:pt idx="1245">
                <c:v>45908</c:v>
              </c:pt>
              <c:pt idx="1246">
                <c:v>45909</c:v>
              </c:pt>
              <c:pt idx="1247">
                <c:v>45910</c:v>
              </c:pt>
              <c:pt idx="1248">
                <c:v>45911</c:v>
              </c:pt>
              <c:pt idx="1249">
                <c:v>45912</c:v>
              </c:pt>
              <c:pt idx="1250">
                <c:v>45915</c:v>
              </c:pt>
              <c:pt idx="1251">
                <c:v>45916</c:v>
              </c:pt>
              <c:pt idx="1252">
                <c:v>45917</c:v>
              </c:pt>
              <c:pt idx="1253">
                <c:v>45918</c:v>
              </c:pt>
              <c:pt idx="1254">
                <c:v>45919</c:v>
              </c:pt>
              <c:pt idx="1255">
                <c:v>45922</c:v>
              </c:pt>
              <c:pt idx="1256">
                <c:v>45923</c:v>
              </c:pt>
              <c:pt idx="1257">
                <c:v>45924</c:v>
              </c:pt>
              <c:pt idx="1258">
                <c:v>45925</c:v>
              </c:pt>
              <c:pt idx="1259">
                <c:v>45926</c:v>
              </c:pt>
              <c:pt idx="1260">
                <c:v>45929</c:v>
              </c:pt>
              <c:pt idx="1261">
                <c:v>45930</c:v>
              </c:pt>
              <c:pt idx="1262">
                <c:v>45931</c:v>
              </c:pt>
              <c:pt idx="1263">
                <c:v>45932</c:v>
              </c:pt>
              <c:pt idx="1264">
                <c:v>45933</c:v>
              </c:pt>
              <c:pt idx="1265">
                <c:v>45936</c:v>
              </c:pt>
              <c:pt idx="1266">
                <c:v>45937</c:v>
              </c:pt>
              <c:pt idx="1267">
                <c:v>45938</c:v>
              </c:pt>
              <c:pt idx="1268">
                <c:v>45939</c:v>
              </c:pt>
              <c:pt idx="1269">
                <c:v>45940</c:v>
              </c:pt>
              <c:pt idx="1270">
                <c:v>45943</c:v>
              </c:pt>
              <c:pt idx="1271">
                <c:v>45944</c:v>
              </c:pt>
              <c:pt idx="1272">
                <c:v>45945</c:v>
              </c:pt>
              <c:pt idx="1273">
                <c:v>45946</c:v>
              </c:pt>
              <c:pt idx="1274">
                <c:v>45947</c:v>
              </c:pt>
              <c:pt idx="1275">
                <c:v>45950</c:v>
              </c:pt>
              <c:pt idx="1276">
                <c:v>45951</c:v>
              </c:pt>
              <c:pt idx="1277">
                <c:v>45952</c:v>
              </c:pt>
              <c:pt idx="1278">
                <c:v>45953</c:v>
              </c:pt>
              <c:pt idx="1279">
                <c:v>45954</c:v>
              </c:pt>
              <c:pt idx="1280">
                <c:v>45957</c:v>
              </c:pt>
              <c:pt idx="1281">
                <c:v>45958</c:v>
              </c:pt>
              <c:pt idx="1282">
                <c:v>45959</c:v>
              </c:pt>
              <c:pt idx="1283">
                <c:v>45960</c:v>
              </c:pt>
              <c:pt idx="1284">
                <c:v>45961</c:v>
              </c:pt>
              <c:pt idx="1285">
                <c:v>45964</c:v>
              </c:pt>
              <c:pt idx="1286">
                <c:v>45965</c:v>
              </c:pt>
              <c:pt idx="1287">
                <c:v>45966</c:v>
              </c:pt>
              <c:pt idx="1288">
                <c:v>45967</c:v>
              </c:pt>
              <c:pt idx="1289">
                <c:v>45968</c:v>
              </c:pt>
              <c:pt idx="1290">
                <c:v>45971</c:v>
              </c:pt>
              <c:pt idx="1291">
                <c:v>45972</c:v>
              </c:pt>
              <c:pt idx="1292">
                <c:v>45973</c:v>
              </c:pt>
              <c:pt idx="1293">
                <c:v>45974</c:v>
              </c:pt>
              <c:pt idx="1294">
                <c:v>45975</c:v>
              </c:pt>
              <c:pt idx="1295">
                <c:v>45978</c:v>
              </c:pt>
              <c:pt idx="1296">
                <c:v>45979</c:v>
              </c:pt>
              <c:pt idx="1297">
                <c:v>45980</c:v>
              </c:pt>
              <c:pt idx="1298">
                <c:v>45981</c:v>
              </c:pt>
              <c:pt idx="1299">
                <c:v>45982</c:v>
              </c:pt>
              <c:pt idx="1300">
                <c:v>45985</c:v>
              </c:pt>
              <c:pt idx="1301">
                <c:v>45986</c:v>
              </c:pt>
              <c:pt idx="1302">
                <c:v>45987</c:v>
              </c:pt>
              <c:pt idx="1303">
                <c:v>45988</c:v>
              </c:pt>
              <c:pt idx="1304">
                <c:v>45989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6305305834655393E-2</c:v>
              </c:pt>
              <c:pt idx="2">
                <c:v>2.1990128679711063E-2</c:v>
              </c:pt>
              <c:pt idx="3">
                <c:v>3.0142781597038537E-2</c:v>
              </c:pt>
              <c:pt idx="4">
                <c:v>3.6444561960162325E-2</c:v>
              </c:pt>
              <c:pt idx="5">
                <c:v>4.2746342323285891E-2</c:v>
              </c:pt>
              <c:pt idx="6">
                <c:v>4.3054821082319839E-2</c:v>
              </c:pt>
              <c:pt idx="7">
                <c:v>4.7682002467830165E-2</c:v>
              </c:pt>
              <c:pt idx="8">
                <c:v>5.1339679182090592E-2</c:v>
              </c:pt>
              <c:pt idx="9">
                <c:v>5.1736294729420207E-2</c:v>
              </c:pt>
              <c:pt idx="10">
                <c:v>5.1560021152829316E-2</c:v>
              </c:pt>
              <c:pt idx="11">
                <c:v>5.3895646042658285E-2</c:v>
              </c:pt>
              <c:pt idx="12">
                <c:v>5.9580468887713733E-2</c:v>
              </c:pt>
              <c:pt idx="13">
                <c:v>7.3506081438392323E-2</c:v>
              </c:pt>
              <c:pt idx="14">
                <c:v>7.1831482460779084E-2</c:v>
              </c:pt>
              <c:pt idx="15">
                <c:v>4.340736823550162E-2</c:v>
              </c:pt>
              <c:pt idx="16">
                <c:v>4.9092191080557068E-2</c:v>
              </c:pt>
              <c:pt idx="17">
                <c:v>5.7773664727657437E-2</c:v>
              </c:pt>
              <c:pt idx="18">
                <c:v>5.7685527939361991E-2</c:v>
              </c:pt>
              <c:pt idx="19">
                <c:v>5.8258417063282275E-2</c:v>
              </c:pt>
              <c:pt idx="20">
                <c:v>5.9712674070157012E-2</c:v>
              </c:pt>
              <c:pt idx="21">
                <c:v>6.2753393266349322E-2</c:v>
              </c:pt>
              <c:pt idx="22">
                <c:v>6.821787414066649E-2</c:v>
              </c:pt>
              <c:pt idx="23">
                <c:v>6.3194077207826549E-2</c:v>
              </c:pt>
              <c:pt idx="24">
                <c:v>6.3194077207826549E-2</c:v>
              </c:pt>
              <c:pt idx="25">
                <c:v>7.4695928080380725E-2</c:v>
              </c:pt>
              <c:pt idx="26">
                <c:v>7.1875550854926917E-2</c:v>
              </c:pt>
              <c:pt idx="27">
                <c:v>7.310946589106293E-2</c:v>
              </c:pt>
              <c:pt idx="28">
                <c:v>7.2360303190551756E-2</c:v>
              </c:pt>
              <c:pt idx="29">
                <c:v>8.7872377930548362E-2</c:v>
              </c:pt>
              <c:pt idx="30">
                <c:v>8.9635113696456825E-2</c:v>
              </c:pt>
              <c:pt idx="31">
                <c:v>9.5275868147364662E-2</c:v>
              </c:pt>
              <c:pt idx="32">
                <c:v>0.10034373347435221</c:v>
              </c:pt>
              <c:pt idx="33">
                <c:v>0.10686585580821428</c:v>
              </c:pt>
              <c:pt idx="34">
                <c:v>9.6377578001057618E-2</c:v>
              </c:pt>
              <c:pt idx="35">
                <c:v>0.10386920500616958</c:v>
              </c:pt>
              <c:pt idx="36">
                <c:v>0.1088930019390093</c:v>
              </c:pt>
              <c:pt idx="37">
                <c:v>0.11435748281332647</c:v>
              </c:pt>
              <c:pt idx="38">
                <c:v>0.10959809624537287</c:v>
              </c:pt>
              <c:pt idx="39">
                <c:v>9.3733474352194701E-2</c:v>
              </c:pt>
              <c:pt idx="40">
                <c:v>9.338092719901292E-2</c:v>
              </c:pt>
              <c:pt idx="41">
                <c:v>9.2279217345319964E-2</c:v>
              </c:pt>
              <c:pt idx="42">
                <c:v>7.7207826546800584E-2</c:v>
              </c:pt>
              <c:pt idx="43">
                <c:v>8.046888771373184E-2</c:v>
              </c:pt>
              <c:pt idx="44">
                <c:v>7.4563722897937668E-2</c:v>
              </c:pt>
              <c:pt idx="45">
                <c:v>6.958399435924556E-2</c:v>
              </c:pt>
              <c:pt idx="46">
                <c:v>8.0953640049356679E-2</c:v>
              </c:pt>
              <c:pt idx="47">
                <c:v>7.8838357130266212E-2</c:v>
              </c:pt>
              <c:pt idx="48">
                <c:v>8.5889300193900953E-2</c:v>
              </c:pt>
              <c:pt idx="49">
                <c:v>0.10056407544509094</c:v>
              </c:pt>
              <c:pt idx="50">
                <c:v>0.11030319055173621</c:v>
              </c:pt>
              <c:pt idx="51">
                <c:v>0.11603208179093949</c:v>
              </c:pt>
              <c:pt idx="52">
                <c:v>0.12057112638815459</c:v>
              </c:pt>
              <c:pt idx="53">
                <c:v>0.12713731711616449</c:v>
              </c:pt>
              <c:pt idx="54">
                <c:v>0.13031024149480008</c:v>
              </c:pt>
              <c:pt idx="55">
                <c:v>0.14970033491979562</c:v>
              </c:pt>
              <c:pt idx="56">
                <c:v>0.14256125506786521</c:v>
              </c:pt>
              <c:pt idx="57">
                <c:v>0.12788647981667545</c:v>
              </c:pt>
              <c:pt idx="58">
                <c:v>0.11973382689934797</c:v>
              </c:pt>
              <c:pt idx="59">
                <c:v>0.13000176273576614</c:v>
              </c:pt>
              <c:pt idx="60">
                <c:v>0.12109994711792704</c:v>
              </c:pt>
              <c:pt idx="61">
                <c:v>0.11836770668076868</c:v>
              </c:pt>
              <c:pt idx="62">
                <c:v>0.11153710558787244</c:v>
              </c:pt>
              <c:pt idx="63">
                <c:v>0.11471002996650803</c:v>
              </c:pt>
              <c:pt idx="64">
                <c:v>9.421822668781954E-2</c:v>
              </c:pt>
              <c:pt idx="65">
                <c:v>0.11479816675480348</c:v>
              </c:pt>
              <c:pt idx="66">
                <c:v>0.12255420412480178</c:v>
              </c:pt>
              <c:pt idx="67">
                <c:v>0.12471355543803986</c:v>
              </c:pt>
              <c:pt idx="68">
                <c:v>0.11537105587872376</c:v>
              </c:pt>
              <c:pt idx="69">
                <c:v>0.10796756566190724</c:v>
              </c:pt>
              <c:pt idx="70">
                <c:v>0.10818790763264596</c:v>
              </c:pt>
              <c:pt idx="71">
                <c:v>0.12709324872201666</c:v>
              </c:pt>
              <c:pt idx="72">
                <c:v>0.1397408778424114</c:v>
              </c:pt>
              <c:pt idx="73">
                <c:v>0.15371055878723783</c:v>
              </c:pt>
              <c:pt idx="74">
                <c:v>0.14762912039485299</c:v>
              </c:pt>
              <c:pt idx="75">
                <c:v>0.15296139608672665</c:v>
              </c:pt>
              <c:pt idx="76">
                <c:v>0.15750044068394176</c:v>
              </c:pt>
              <c:pt idx="77">
                <c:v>0.13524590163934436</c:v>
              </c:pt>
              <c:pt idx="78">
                <c:v>0.1377137317116166</c:v>
              </c:pt>
              <c:pt idx="79">
                <c:v>0.13286620835536755</c:v>
              </c:pt>
              <c:pt idx="80">
                <c:v>0.1263881544156531</c:v>
              </c:pt>
              <c:pt idx="81">
                <c:v>0.11272695222986084</c:v>
              </c:pt>
              <c:pt idx="82">
                <c:v>0.10770315529702112</c:v>
              </c:pt>
              <c:pt idx="83">
                <c:v>9.5099594570773993E-2</c:v>
              </c:pt>
              <c:pt idx="84">
                <c:v>0.11255067865326995</c:v>
              </c:pt>
              <c:pt idx="85">
                <c:v>0.12691697514542577</c:v>
              </c:pt>
              <c:pt idx="86">
                <c:v>0.12797461660497111</c:v>
              </c:pt>
              <c:pt idx="87">
                <c:v>0.14075445090780914</c:v>
              </c:pt>
              <c:pt idx="88">
                <c:v>0.14974440331394323</c:v>
              </c:pt>
              <c:pt idx="89">
                <c:v>0.15181561783888609</c:v>
              </c:pt>
              <c:pt idx="90">
                <c:v>0.15410717433456722</c:v>
              </c:pt>
              <c:pt idx="91">
                <c:v>0.15128679710911341</c:v>
              </c:pt>
              <c:pt idx="92">
                <c:v>0.14621893178212608</c:v>
              </c:pt>
              <c:pt idx="93">
                <c:v>0.14868676185439811</c:v>
              </c:pt>
              <c:pt idx="94">
                <c:v>0.14040190375462713</c:v>
              </c:pt>
              <c:pt idx="95">
                <c:v>0.1359509959457077</c:v>
              </c:pt>
              <c:pt idx="96">
                <c:v>0.13925612550678657</c:v>
              </c:pt>
              <c:pt idx="97">
                <c:v>0.15754450907808937</c:v>
              </c:pt>
              <c:pt idx="98">
                <c:v>0.16878194958575721</c:v>
              </c:pt>
              <c:pt idx="99">
                <c:v>0.17270403666490397</c:v>
              </c:pt>
              <c:pt idx="100">
                <c:v>0.16878194958575721</c:v>
              </c:pt>
              <c:pt idx="101">
                <c:v>0.15899876608496388</c:v>
              </c:pt>
              <c:pt idx="102">
                <c:v>0.1598360655737705</c:v>
              </c:pt>
              <c:pt idx="103">
                <c:v>0.16512427287149656</c:v>
              </c:pt>
              <c:pt idx="104">
                <c:v>0.16750396615547336</c:v>
              </c:pt>
              <c:pt idx="105">
                <c:v>0.17495152476643749</c:v>
              </c:pt>
              <c:pt idx="106">
                <c:v>0.17310065221223336</c:v>
              </c:pt>
              <c:pt idx="107">
                <c:v>0.1841177507491627</c:v>
              </c:pt>
              <c:pt idx="108">
                <c:v>0.17909395381632298</c:v>
              </c:pt>
              <c:pt idx="109">
                <c:v>0.16384628944121293</c:v>
              </c:pt>
              <c:pt idx="110">
                <c:v>0.16314119513484937</c:v>
              </c:pt>
              <c:pt idx="111">
                <c:v>0.15904283447911149</c:v>
              </c:pt>
              <c:pt idx="112">
                <c:v>0.17089723250484745</c:v>
              </c:pt>
              <c:pt idx="113">
                <c:v>0.18200246783007246</c:v>
              </c:pt>
              <c:pt idx="114">
                <c:v>0.19685351665785289</c:v>
              </c:pt>
              <c:pt idx="115">
                <c:v>0.19839591045302307</c:v>
              </c:pt>
              <c:pt idx="116">
                <c:v>0.18971443680592293</c:v>
              </c:pt>
              <c:pt idx="117">
                <c:v>0.1850872554204126</c:v>
              </c:pt>
              <c:pt idx="118">
                <c:v>0.17825665432751636</c:v>
              </c:pt>
              <c:pt idx="119">
                <c:v>0.18138551031200412</c:v>
              </c:pt>
              <c:pt idx="120">
                <c:v>0.19090428344791133</c:v>
              </c:pt>
              <c:pt idx="121">
                <c:v>0.20161290322580649</c:v>
              </c:pt>
              <c:pt idx="122">
                <c:v>0.18856865855808214</c:v>
              </c:pt>
              <c:pt idx="123">
                <c:v>0.19301956636700179</c:v>
              </c:pt>
              <c:pt idx="124">
                <c:v>0.19553146483342165</c:v>
              </c:pt>
              <c:pt idx="125">
                <c:v>0.19306363476114941</c:v>
              </c:pt>
              <c:pt idx="126">
                <c:v>0.20346377578001063</c:v>
              </c:pt>
              <c:pt idx="127">
                <c:v>0.20694517891768038</c:v>
              </c:pt>
              <c:pt idx="128">
                <c:v>0.21540631059404203</c:v>
              </c:pt>
              <c:pt idx="129">
                <c:v>0.22025383395029086</c:v>
              </c:pt>
              <c:pt idx="130">
                <c:v>0.22536576767142602</c:v>
              </c:pt>
              <c:pt idx="131">
                <c:v>0.23347435219460611</c:v>
              </c:pt>
              <c:pt idx="132">
                <c:v>0.24669487043892113</c:v>
              </c:pt>
              <c:pt idx="133">
                <c:v>0.24101004759386591</c:v>
              </c:pt>
              <c:pt idx="134">
                <c:v>0.24629825489159174</c:v>
              </c:pt>
              <c:pt idx="135">
                <c:v>0.24356601445443338</c:v>
              </c:pt>
              <c:pt idx="136">
                <c:v>0.24175921029437686</c:v>
              </c:pt>
              <c:pt idx="137">
                <c:v>0.24709148598625075</c:v>
              </c:pt>
              <c:pt idx="138">
                <c:v>0.24836946941653437</c:v>
              </c:pt>
              <c:pt idx="139">
                <c:v>0.24506433985545573</c:v>
              </c:pt>
              <c:pt idx="140">
                <c:v>0.25141018861272713</c:v>
              </c:pt>
              <c:pt idx="141">
                <c:v>0.23801339679182099</c:v>
              </c:pt>
              <c:pt idx="142">
                <c:v>0.24078970562312718</c:v>
              </c:pt>
              <c:pt idx="143">
                <c:v>0.22355896351136972</c:v>
              </c:pt>
              <c:pt idx="144">
                <c:v>0.21029437687290686</c:v>
              </c:pt>
              <c:pt idx="145">
                <c:v>0.20897232504847518</c:v>
              </c:pt>
              <c:pt idx="146">
                <c:v>0.20527057994006714</c:v>
              </c:pt>
              <c:pt idx="147">
                <c:v>0.21597919971796231</c:v>
              </c:pt>
              <c:pt idx="148">
                <c:v>0.21712497796580288</c:v>
              </c:pt>
              <c:pt idx="149">
                <c:v>0.22170809095716559</c:v>
              </c:pt>
              <c:pt idx="150">
                <c:v>0.21686056760091676</c:v>
              </c:pt>
              <c:pt idx="151">
                <c:v>0.21505376344086047</c:v>
              </c:pt>
              <c:pt idx="152">
                <c:v>0.21386391679887184</c:v>
              </c:pt>
              <c:pt idx="153">
                <c:v>0.21342323285739484</c:v>
              </c:pt>
              <c:pt idx="154">
                <c:v>0.21461307949938302</c:v>
              </c:pt>
              <c:pt idx="155">
                <c:v>0.21426053234620146</c:v>
              </c:pt>
              <c:pt idx="156">
                <c:v>0.20509430636347603</c:v>
              </c:pt>
              <c:pt idx="157">
                <c:v>0.21029437687290686</c:v>
              </c:pt>
              <c:pt idx="158">
                <c:v>0.19447382337387631</c:v>
              </c:pt>
              <c:pt idx="159">
                <c:v>0.20245020271461311</c:v>
              </c:pt>
              <c:pt idx="160">
                <c:v>0.19976203067160236</c:v>
              </c:pt>
              <c:pt idx="161">
                <c:v>0.19469416534461503</c:v>
              </c:pt>
              <c:pt idx="162">
                <c:v>0.19843997884717091</c:v>
              </c:pt>
              <c:pt idx="163">
                <c:v>0.19500264410364898</c:v>
              </c:pt>
              <c:pt idx="164">
                <c:v>0.19337211352018335</c:v>
              </c:pt>
              <c:pt idx="165">
                <c:v>0.17261589987660853</c:v>
              </c:pt>
              <c:pt idx="166">
                <c:v>0.17362947294200604</c:v>
              </c:pt>
              <c:pt idx="167">
                <c:v>0.18059227921734533</c:v>
              </c:pt>
              <c:pt idx="168">
                <c:v>0.18781949585757118</c:v>
              </c:pt>
              <c:pt idx="169">
                <c:v>0.18354486162524242</c:v>
              </c:pt>
              <c:pt idx="170">
                <c:v>0.18253128855984491</c:v>
              </c:pt>
              <c:pt idx="171">
                <c:v>0.17728714965626646</c:v>
              </c:pt>
              <c:pt idx="172">
                <c:v>0.19002291556495687</c:v>
              </c:pt>
              <c:pt idx="173">
                <c:v>0.21293848052177</c:v>
              </c:pt>
              <c:pt idx="174">
                <c:v>0.20791468358893028</c:v>
              </c:pt>
              <c:pt idx="175">
                <c:v>0.22100299665080203</c:v>
              </c:pt>
              <c:pt idx="176">
                <c:v>0.22117927022739314</c:v>
              </c:pt>
              <c:pt idx="177">
                <c:v>0.22373523708796061</c:v>
              </c:pt>
              <c:pt idx="178">
                <c:v>0.2280980081085846</c:v>
              </c:pt>
              <c:pt idx="179">
                <c:v>0.21505376344086047</c:v>
              </c:pt>
              <c:pt idx="180">
                <c:v>0.2149656266525648</c:v>
              </c:pt>
              <c:pt idx="181">
                <c:v>0.22347082672307428</c:v>
              </c:pt>
              <c:pt idx="182">
                <c:v>0.22880310241494795</c:v>
              </c:pt>
              <c:pt idx="183">
                <c:v>0.22889123920324361</c:v>
              </c:pt>
              <c:pt idx="184">
                <c:v>0.23162347964040197</c:v>
              </c:pt>
              <c:pt idx="185">
                <c:v>0.23109465891062952</c:v>
              </c:pt>
              <c:pt idx="186">
                <c:v>0.23237264234091315</c:v>
              </c:pt>
              <c:pt idx="187">
                <c:v>0.22937599153886845</c:v>
              </c:pt>
              <c:pt idx="188">
                <c:v>0.20148069804336322</c:v>
              </c:pt>
              <c:pt idx="189">
                <c:v>0.19359245549092208</c:v>
              </c:pt>
              <c:pt idx="190">
                <c:v>0.20619601621716899</c:v>
              </c:pt>
              <c:pt idx="191">
                <c:v>0.21884364533756395</c:v>
              </c:pt>
              <c:pt idx="192">
                <c:v>0.21813855103120061</c:v>
              </c:pt>
              <c:pt idx="193">
                <c:v>0.21183677066807705</c:v>
              </c:pt>
              <c:pt idx="194">
                <c:v>0.22518949409483513</c:v>
              </c:pt>
              <c:pt idx="195">
                <c:v>0.23378283095364027</c:v>
              </c:pt>
              <c:pt idx="196">
                <c:v>0.24726775956284142</c:v>
              </c:pt>
              <c:pt idx="197">
                <c:v>0.25520007050943061</c:v>
              </c:pt>
              <c:pt idx="198">
                <c:v>0.25286444561960164</c:v>
              </c:pt>
              <c:pt idx="199">
                <c:v>0.25674246430460079</c:v>
              </c:pt>
              <c:pt idx="200">
                <c:v>0.25921029437687304</c:v>
              </c:pt>
              <c:pt idx="201">
                <c:v>0.25458311299136271</c:v>
              </c:pt>
              <c:pt idx="202">
                <c:v>0.2523796932839768</c:v>
              </c:pt>
              <c:pt idx="203">
                <c:v>0.24872201656971638</c:v>
              </c:pt>
              <c:pt idx="204">
                <c:v>0.24660673365062591</c:v>
              </c:pt>
              <c:pt idx="205">
                <c:v>0.25550854926846456</c:v>
              </c:pt>
              <c:pt idx="206">
                <c:v>0.25449497620306727</c:v>
              </c:pt>
              <c:pt idx="207">
                <c:v>0.25542041248016933</c:v>
              </c:pt>
              <c:pt idx="208">
                <c:v>0.24440331394324</c:v>
              </c:pt>
              <c:pt idx="209">
                <c:v>0.24092191080557024</c:v>
              </c:pt>
              <c:pt idx="210">
                <c:v>0.2191521240965979</c:v>
              </c:pt>
              <c:pt idx="211">
                <c:v>0.2219284329279041</c:v>
              </c:pt>
              <c:pt idx="212">
                <c:v>0.23845408073329799</c:v>
              </c:pt>
              <c:pt idx="213">
                <c:v>0.24479992949056961</c:v>
              </c:pt>
              <c:pt idx="214">
                <c:v>0.23395910453023094</c:v>
              </c:pt>
              <c:pt idx="215">
                <c:v>0.24180327868852469</c:v>
              </c:pt>
              <c:pt idx="216">
                <c:v>0.23708796051471914</c:v>
              </c:pt>
              <c:pt idx="217">
                <c:v>0.23823373876255971</c:v>
              </c:pt>
              <c:pt idx="218">
                <c:v>0.25101357306539751</c:v>
              </c:pt>
              <c:pt idx="219">
                <c:v>0.2511898466419884</c:v>
              </c:pt>
              <c:pt idx="220">
                <c:v>0.25268817204301075</c:v>
              </c:pt>
              <c:pt idx="221">
                <c:v>0.26775956284153013</c:v>
              </c:pt>
              <c:pt idx="222">
                <c:v>0.26145778247840656</c:v>
              </c:pt>
              <c:pt idx="223">
                <c:v>0.2780715670720959</c:v>
              </c:pt>
              <c:pt idx="224">
                <c:v>0.28005464480874331</c:v>
              </c:pt>
              <c:pt idx="225">
                <c:v>0.28701745108408261</c:v>
              </c:pt>
              <c:pt idx="226">
                <c:v>0.28666490393090105</c:v>
              </c:pt>
              <c:pt idx="227">
                <c:v>0.28957341794465008</c:v>
              </c:pt>
              <c:pt idx="228">
                <c:v>0.29719725013220533</c:v>
              </c:pt>
              <c:pt idx="229">
                <c:v>0.3042922615899879</c:v>
              </c:pt>
              <c:pt idx="230">
                <c:v>0.30050237969328419</c:v>
              </c:pt>
              <c:pt idx="231">
                <c:v>0.30993301604089551</c:v>
              </c:pt>
              <c:pt idx="232">
                <c:v>0.31861448968799588</c:v>
              </c:pt>
              <c:pt idx="233">
                <c:v>0.30464480874316946</c:v>
              </c:pt>
              <c:pt idx="234">
                <c:v>0.3053499030495328</c:v>
              </c:pt>
              <c:pt idx="235">
                <c:v>0.31081438392384975</c:v>
              </c:pt>
              <c:pt idx="236">
                <c:v>0.30874316939890734</c:v>
              </c:pt>
              <c:pt idx="237">
                <c:v>0.29662436100828504</c:v>
              </c:pt>
              <c:pt idx="238">
                <c:v>0.29217345319936561</c:v>
              </c:pt>
              <c:pt idx="239">
                <c:v>0.28146483342147022</c:v>
              </c:pt>
              <c:pt idx="240">
                <c:v>0.28283095364004951</c:v>
              </c:pt>
              <c:pt idx="241">
                <c:v>0.28578353604794637</c:v>
              </c:pt>
              <c:pt idx="242">
                <c:v>0.28239026969857228</c:v>
              </c:pt>
              <c:pt idx="243">
                <c:v>0.2967565661907281</c:v>
              </c:pt>
              <c:pt idx="244">
                <c:v>0.29671249779658027</c:v>
              </c:pt>
              <c:pt idx="245">
                <c:v>0.3070685704212941</c:v>
              </c:pt>
              <c:pt idx="246">
                <c:v>0.30178036312356782</c:v>
              </c:pt>
              <c:pt idx="247">
                <c:v>0.29662436100828504</c:v>
              </c:pt>
              <c:pt idx="248">
                <c:v>0.30433632998413551</c:v>
              </c:pt>
              <c:pt idx="249">
                <c:v>0.28415300546448075</c:v>
              </c:pt>
              <c:pt idx="250">
                <c:v>0.28626828838357143</c:v>
              </c:pt>
              <c:pt idx="251">
                <c:v>0.27908514013749341</c:v>
              </c:pt>
              <c:pt idx="252">
                <c:v>0.28446148422351514</c:v>
              </c:pt>
              <c:pt idx="253">
                <c:v>0.26749515247664379</c:v>
              </c:pt>
              <c:pt idx="254">
                <c:v>0.25286444561960164</c:v>
              </c:pt>
              <c:pt idx="255">
                <c:v>0.21417239555790579</c:v>
              </c:pt>
              <c:pt idx="256">
                <c:v>0.22003349197955235</c:v>
              </c:pt>
              <c:pt idx="257">
                <c:v>0.21765379869557555</c:v>
              </c:pt>
              <c:pt idx="258">
                <c:v>0.217741935483871</c:v>
              </c:pt>
              <c:pt idx="259">
                <c:v>0.18217874140666312</c:v>
              </c:pt>
              <c:pt idx="260">
                <c:v>0.1820906046183679</c:v>
              </c:pt>
              <c:pt idx="261">
                <c:v>0.19112462541864983</c:v>
              </c:pt>
              <c:pt idx="262">
                <c:v>0.21509783183500808</c:v>
              </c:pt>
              <c:pt idx="263">
                <c:v>0.21536224219989442</c:v>
              </c:pt>
              <c:pt idx="264">
                <c:v>0.20632822139961227</c:v>
              </c:pt>
              <c:pt idx="265">
                <c:v>0.21011810329631597</c:v>
              </c:pt>
              <c:pt idx="266">
                <c:v>0.2231182795698925</c:v>
              </c:pt>
              <c:pt idx="267">
                <c:v>0.21276220694517889</c:v>
              </c:pt>
              <c:pt idx="268">
                <c:v>0.20870791468358885</c:v>
              </c:pt>
              <c:pt idx="269">
                <c:v>0.20073153534285226</c:v>
              </c:pt>
              <c:pt idx="270">
                <c:v>0.18803983782830946</c:v>
              </c:pt>
              <c:pt idx="271">
                <c:v>0.18892120571126414</c:v>
              </c:pt>
              <c:pt idx="272">
                <c:v>0.18707033315705979</c:v>
              </c:pt>
              <c:pt idx="273">
                <c:v>0.21020624008461142</c:v>
              </c:pt>
              <c:pt idx="274">
                <c:v>0.20588753745813504</c:v>
              </c:pt>
              <c:pt idx="275">
                <c:v>0.18812797461660513</c:v>
              </c:pt>
              <c:pt idx="276">
                <c:v>0.19892473118279574</c:v>
              </c:pt>
              <c:pt idx="277">
                <c:v>0.20460955402785141</c:v>
              </c:pt>
              <c:pt idx="278">
                <c:v>0.21351136964569029</c:v>
              </c:pt>
              <c:pt idx="279">
                <c:v>0.21439273752864452</c:v>
              </c:pt>
              <c:pt idx="280">
                <c:v>0.21399612198131512</c:v>
              </c:pt>
              <c:pt idx="281">
                <c:v>0.21743345672483705</c:v>
              </c:pt>
              <c:pt idx="282">
                <c:v>0.21099947117927043</c:v>
              </c:pt>
              <c:pt idx="283">
                <c:v>0.21562665256478075</c:v>
              </c:pt>
              <c:pt idx="284">
                <c:v>0.2149656266525648</c:v>
              </c:pt>
              <c:pt idx="285">
                <c:v>0.22690816146659643</c:v>
              </c:pt>
              <c:pt idx="286">
                <c:v>0.23003701745108418</c:v>
              </c:pt>
              <c:pt idx="287">
                <c:v>0.23316587343557194</c:v>
              </c:pt>
              <c:pt idx="288">
                <c:v>0.22003349197955235</c:v>
              </c:pt>
              <c:pt idx="289">
                <c:v>0.22620306716023264</c:v>
              </c:pt>
              <c:pt idx="290">
                <c:v>0.23069804336329991</c:v>
              </c:pt>
              <c:pt idx="291">
                <c:v>0.25110170985369296</c:v>
              </c:pt>
              <c:pt idx="292">
                <c:v>0.27481050590516487</c:v>
              </c:pt>
              <c:pt idx="293">
                <c:v>0.26225101357306557</c:v>
              </c:pt>
              <c:pt idx="294">
                <c:v>0.25171866737176107</c:v>
              </c:pt>
              <c:pt idx="295">
                <c:v>0.25101357306539751</c:v>
              </c:pt>
              <c:pt idx="296">
                <c:v>0.22188436453375648</c:v>
              </c:pt>
              <c:pt idx="297">
                <c:v>0.24312533051295615</c:v>
              </c:pt>
              <c:pt idx="298">
                <c:v>0.25788824255244136</c:v>
              </c:pt>
              <c:pt idx="299">
                <c:v>0.24616604970914846</c:v>
              </c:pt>
              <c:pt idx="300">
                <c:v>0.19804336329984151</c:v>
              </c:pt>
              <c:pt idx="301">
                <c:v>0.20496210118103297</c:v>
              </c:pt>
              <c:pt idx="302">
                <c:v>0.21959280803807513</c:v>
              </c:pt>
              <c:pt idx="303">
                <c:v>0.2296844702979024</c:v>
              </c:pt>
              <c:pt idx="304">
                <c:v>0.22452846818261962</c:v>
              </c:pt>
              <c:pt idx="305">
                <c:v>0.24449145073153522</c:v>
              </c:pt>
              <c:pt idx="306">
                <c:v>0.25643398554556684</c:v>
              </c:pt>
              <c:pt idx="307">
                <c:v>0.25282037722545403</c:v>
              </c:pt>
              <c:pt idx="308">
                <c:v>0.24704741759210314</c:v>
              </c:pt>
              <c:pt idx="309">
                <c:v>0.24206768905341103</c:v>
              </c:pt>
              <c:pt idx="310">
                <c:v>0.24907456372289793</c:v>
              </c:pt>
              <c:pt idx="311">
                <c:v>0.26573241671073533</c:v>
              </c:pt>
              <c:pt idx="312">
                <c:v>0.27908514013749341</c:v>
              </c:pt>
              <c:pt idx="313">
                <c:v>0.28772254539044595</c:v>
              </c:pt>
              <c:pt idx="314">
                <c:v>0.27146130794993839</c:v>
              </c:pt>
              <c:pt idx="315">
                <c:v>0.2575356953992598</c:v>
              </c:pt>
              <c:pt idx="316">
                <c:v>0.27996650802044765</c:v>
              </c:pt>
              <c:pt idx="317">
                <c:v>0.29715318173805771</c:v>
              </c:pt>
              <c:pt idx="318">
                <c:v>0.28089194429754993</c:v>
              </c:pt>
              <c:pt idx="319">
                <c:v>0.26238321875550863</c:v>
              </c:pt>
              <c:pt idx="320">
                <c:v>0.22219284329279043</c:v>
              </c:pt>
              <c:pt idx="321">
                <c:v>0.22646747752511898</c:v>
              </c:pt>
              <c:pt idx="322">
                <c:v>0.2165520888418826</c:v>
              </c:pt>
              <c:pt idx="323">
                <c:v>9.7214877489864238E-2</c:v>
              </c:pt>
              <c:pt idx="324">
                <c:v>0.1512427287149658</c:v>
              </c:pt>
              <c:pt idx="325">
                <c:v>0.11598801339679188</c:v>
              </c:pt>
              <c:pt idx="326">
                <c:v>0.12048298959985893</c:v>
              </c:pt>
              <c:pt idx="327">
                <c:v>0.1233915036136084</c:v>
              </c:pt>
              <c:pt idx="328">
                <c:v>0.13925612550678657</c:v>
              </c:pt>
              <c:pt idx="329">
                <c:v>0.10038780186849983</c:v>
              </c:pt>
              <c:pt idx="330">
                <c:v>7.3329807861801655E-2</c:v>
              </c:pt>
              <c:pt idx="331">
                <c:v>8.9238498149127432E-2</c:v>
              </c:pt>
              <c:pt idx="332">
                <c:v>-7.1831482460779084E-3</c:v>
              </c:pt>
              <c:pt idx="333">
                <c:v>-4.3187026264762673E-3</c:v>
              </c:pt>
              <c:pt idx="334">
                <c:v>-3.9661554732939308E-4</c:v>
              </c:pt>
              <c:pt idx="335">
                <c:v>-1.6084963863916668E-2</c:v>
              </c:pt>
              <c:pt idx="336">
                <c:v>-2.5780010576414547E-2</c:v>
              </c:pt>
              <c:pt idx="337">
                <c:v>4.1424290498854877E-3</c:v>
              </c:pt>
              <c:pt idx="338">
                <c:v>1.6657852987837174E-2</c:v>
              </c:pt>
              <c:pt idx="339">
                <c:v>1.1854398025735957E-2</c:v>
              </c:pt>
              <c:pt idx="340">
                <c:v>1.5159527586814825E-2</c:v>
              </c:pt>
              <c:pt idx="341">
                <c:v>2.1769786708972338E-2</c:v>
              </c:pt>
              <c:pt idx="342">
                <c:v>2.533932663493732E-2</c:v>
              </c:pt>
              <c:pt idx="343">
                <c:v>3.1024149479992991E-2</c:v>
              </c:pt>
              <c:pt idx="344">
                <c:v>2.6088489335448717E-2</c:v>
              </c:pt>
              <c:pt idx="345">
                <c:v>2.917327692578886E-2</c:v>
              </c:pt>
              <c:pt idx="346">
                <c:v>4.2305658381808664E-2</c:v>
              </c:pt>
              <c:pt idx="347">
                <c:v>4.4729420059933078E-2</c:v>
              </c:pt>
              <c:pt idx="348">
                <c:v>3.9661554732945525E-2</c:v>
              </c:pt>
              <c:pt idx="349">
                <c:v>4.1688700863740547E-2</c:v>
              </c:pt>
              <c:pt idx="350">
                <c:v>4.508196721311486E-2</c:v>
              </c:pt>
              <c:pt idx="351">
                <c:v>3.873611845584346E-2</c:v>
              </c:pt>
              <c:pt idx="352">
                <c:v>3.7590340208002893E-2</c:v>
              </c:pt>
              <c:pt idx="353">
                <c:v>3.569539925965115E-2</c:v>
              </c:pt>
              <c:pt idx="354">
                <c:v>4.2966684294024393E-2</c:v>
              </c:pt>
              <c:pt idx="355">
                <c:v>5.398378283095373E-2</c:v>
              </c:pt>
              <c:pt idx="356">
                <c:v>5.1560021152829316E-2</c:v>
              </c:pt>
              <c:pt idx="357">
                <c:v>4.3231094658910729E-2</c:v>
              </c:pt>
              <c:pt idx="358">
                <c:v>3.653269874845777E-2</c:v>
              </c:pt>
              <c:pt idx="359">
                <c:v>3.6708972325048439E-2</c:v>
              </c:pt>
              <c:pt idx="360">
                <c:v>3.6708972325048439E-2</c:v>
              </c:pt>
              <c:pt idx="361">
                <c:v>2.3885069628062805E-2</c:v>
              </c:pt>
              <c:pt idx="362">
                <c:v>2.5559668605676045E-2</c:v>
              </c:pt>
              <c:pt idx="363">
                <c:v>1.5335801163405716E-2</c:v>
              </c:pt>
              <c:pt idx="364">
                <c:v>6.5661907280099019E-3</c:v>
              </c:pt>
              <c:pt idx="365">
                <c:v>-7.6238321875550241E-3</c:v>
              </c:pt>
              <c:pt idx="366">
                <c:v>-9.7391151066453796E-3</c:v>
              </c:pt>
              <c:pt idx="367">
                <c:v>-1.0532346201304388E-2</c:v>
              </c:pt>
              <c:pt idx="368">
                <c:v>-4.4509078089194354E-3</c:v>
              </c:pt>
              <c:pt idx="369">
                <c:v>2.2034197073872441E-4</c:v>
              </c:pt>
              <c:pt idx="370">
                <c:v>-5.2000705094304989E-3</c:v>
              </c:pt>
              <c:pt idx="371">
                <c:v>-5.0237969328397192E-3</c:v>
              </c:pt>
              <c:pt idx="372">
                <c:v>-9.6950467124977679E-3</c:v>
              </c:pt>
              <c:pt idx="373">
                <c:v>-1.7186673717609624E-2</c:v>
              </c:pt>
              <c:pt idx="374">
                <c:v>-2.516305305834643E-2</c:v>
              </c:pt>
              <c:pt idx="375">
                <c:v>-3.7502203419707336E-2</c:v>
              </c:pt>
              <c:pt idx="376">
                <c:v>-4.7902344438568556E-2</c:v>
              </c:pt>
              <c:pt idx="377">
                <c:v>-5.0326106116693081E-2</c:v>
              </c:pt>
              <c:pt idx="378">
                <c:v>-8.183500793231091E-2</c:v>
              </c:pt>
              <c:pt idx="379">
                <c:v>-7.0906046183676907E-2</c:v>
              </c:pt>
              <c:pt idx="380">
                <c:v>-7.478406486867617E-2</c:v>
              </c:pt>
              <c:pt idx="381">
                <c:v>-6.9672131147540894E-2</c:v>
              </c:pt>
              <c:pt idx="382">
                <c:v>-6.7997532169927655E-2</c:v>
              </c:pt>
              <c:pt idx="383">
                <c:v>-8.1614665961572297E-2</c:v>
              </c:pt>
              <c:pt idx="384">
                <c:v>-8.1746871144015465E-2</c:v>
              </c:pt>
              <c:pt idx="385">
                <c:v>-8.0380750925436173E-2</c:v>
              </c:pt>
              <c:pt idx="386">
                <c:v>-8.93707033315706E-2</c:v>
              </c:pt>
              <c:pt idx="387">
                <c:v>-8.6065573770491843E-2</c:v>
              </c:pt>
              <c:pt idx="388">
                <c:v>-7.8353604794641263E-2</c:v>
              </c:pt>
              <c:pt idx="389">
                <c:v>-7.0906046183676907E-2</c:v>
              </c:pt>
              <c:pt idx="390">
                <c:v>-4.4553146483342077E-2</c:v>
              </c:pt>
              <c:pt idx="391">
                <c:v>-4.2702273929138057E-2</c:v>
              </c:pt>
              <c:pt idx="392">
                <c:v>-5.583465538515775E-2</c:v>
              </c:pt>
              <c:pt idx="393">
                <c:v>-6.0109289617486295E-2</c:v>
              </c:pt>
              <c:pt idx="394">
                <c:v>-6.1607615018508644E-2</c:v>
              </c:pt>
              <c:pt idx="395">
                <c:v>-5.349903049532867E-2</c:v>
              </c:pt>
              <c:pt idx="396">
                <c:v>-6.5838180856689577E-2</c:v>
              </c:pt>
              <c:pt idx="397">
                <c:v>-7.0641635818790793E-2</c:v>
              </c:pt>
              <c:pt idx="398">
                <c:v>-7.7207826546800584E-2</c:v>
              </c:pt>
              <c:pt idx="399">
                <c:v>-9.1001233915036006E-2</c:v>
              </c:pt>
              <c:pt idx="400">
                <c:v>-0.12405252952582402</c:v>
              </c:pt>
              <c:pt idx="401">
                <c:v>-0.12237793054821078</c:v>
              </c:pt>
              <c:pt idx="402">
                <c:v>-0.1144456196016217</c:v>
              </c:pt>
              <c:pt idx="403">
                <c:v>-0.12202538339502911</c:v>
              </c:pt>
              <c:pt idx="404">
                <c:v>-0.12801868499911861</c:v>
              </c:pt>
              <c:pt idx="405">
                <c:v>-0.13960867265996824</c:v>
              </c:pt>
              <c:pt idx="406">
                <c:v>-0.12154063105940416</c:v>
              </c:pt>
              <c:pt idx="407">
                <c:v>-0.14040190375462713</c:v>
              </c:pt>
              <c:pt idx="408">
                <c:v>-0.14679182090604603</c:v>
              </c:pt>
              <c:pt idx="409">
                <c:v>-0.14004935660144546</c:v>
              </c:pt>
              <c:pt idx="410">
                <c:v>-0.12762206945178911</c:v>
              </c:pt>
              <c:pt idx="411">
                <c:v>-0.1214524942711086</c:v>
              </c:pt>
              <c:pt idx="412">
                <c:v>-0.12735765908690277</c:v>
              </c:pt>
              <c:pt idx="413">
                <c:v>-0.14463246959280807</c:v>
              </c:pt>
              <c:pt idx="414">
                <c:v>-0.14833421470121633</c:v>
              </c:pt>
              <c:pt idx="415">
                <c:v>-0.14476467477525112</c:v>
              </c:pt>
              <c:pt idx="416">
                <c:v>-0.16005640754450901</c:v>
              </c:pt>
              <c:pt idx="417">
                <c:v>-0.16159880133967919</c:v>
              </c:pt>
              <c:pt idx="418">
                <c:v>-0.15049356601445429</c:v>
              </c:pt>
              <c:pt idx="419">
                <c:v>-0.14978847170809084</c:v>
              </c:pt>
              <c:pt idx="420">
                <c:v>-0.15921910805570239</c:v>
              </c:pt>
              <c:pt idx="421">
                <c:v>-0.15992420236206595</c:v>
              </c:pt>
              <c:pt idx="422">
                <c:v>-0.16842940243257531</c:v>
              </c:pt>
              <c:pt idx="423">
                <c:v>-0.18354486162524231</c:v>
              </c:pt>
              <c:pt idx="424">
                <c:v>-0.1767583289264939</c:v>
              </c:pt>
              <c:pt idx="425">
                <c:v>-0.15617838885950996</c:v>
              </c:pt>
              <c:pt idx="426">
                <c:v>-0.14635113696456892</c:v>
              </c:pt>
              <c:pt idx="427">
                <c:v>-0.14057817733121791</c:v>
              </c:pt>
              <c:pt idx="428">
                <c:v>-0.12890005288207296</c:v>
              </c:pt>
              <c:pt idx="429">
                <c:v>-0.12361184558434679</c:v>
              </c:pt>
              <c:pt idx="430">
                <c:v>-0.13207297726070866</c:v>
              </c:pt>
              <c:pt idx="431">
                <c:v>-0.13022210470650442</c:v>
              </c:pt>
              <c:pt idx="432">
                <c:v>-0.12572712850343737</c:v>
              </c:pt>
              <c:pt idx="433">
                <c:v>-0.11876432222809796</c:v>
              </c:pt>
              <c:pt idx="434">
                <c:v>-0.11744227040366639</c:v>
              </c:pt>
              <c:pt idx="435">
                <c:v>-0.10453023091838531</c:v>
              </c:pt>
              <c:pt idx="436">
                <c:v>-0.11193372113520172</c:v>
              </c:pt>
              <c:pt idx="437">
                <c:v>-0.11396086726599675</c:v>
              </c:pt>
              <c:pt idx="438">
                <c:v>-0.11250661025912212</c:v>
              </c:pt>
              <c:pt idx="439">
                <c:v>-0.10964216463952048</c:v>
              </c:pt>
              <c:pt idx="440">
                <c:v>-9.6950467124978013E-2</c:v>
              </c:pt>
              <c:pt idx="441">
                <c:v>-9.7303014278159683E-2</c:v>
              </c:pt>
              <c:pt idx="442">
                <c:v>-8.3377401727480982E-2</c:v>
              </c:pt>
              <c:pt idx="443">
                <c:v>-7.293319231447204E-2</c:v>
              </c:pt>
              <c:pt idx="444">
                <c:v>-7.5753569539925958E-2</c:v>
              </c:pt>
              <c:pt idx="445">
                <c:v>-8.0292614137140839E-2</c:v>
              </c:pt>
              <c:pt idx="446">
                <c:v>-7.6062048298959906E-2</c:v>
              </c:pt>
              <c:pt idx="447">
                <c:v>-7.76485104882777E-2</c:v>
              </c:pt>
              <c:pt idx="448">
                <c:v>-8.3774017274810486E-2</c:v>
              </c:pt>
              <c:pt idx="449">
                <c:v>-9.6730125154239288E-2</c:v>
              </c:pt>
              <c:pt idx="450">
                <c:v>-0.10206240084611318</c:v>
              </c:pt>
              <c:pt idx="451">
                <c:v>-0.10364886303543086</c:v>
              </c:pt>
              <c:pt idx="452">
                <c:v>-0.10541159880133966</c:v>
              </c:pt>
              <c:pt idx="453">
                <c:v>-9.3513132381455977E-2</c:v>
              </c:pt>
              <c:pt idx="454">
                <c:v>-9.3557200775603699E-2</c:v>
              </c:pt>
              <c:pt idx="455">
                <c:v>-0.10303190551736296</c:v>
              </c:pt>
              <c:pt idx="456">
                <c:v>-0.11440155120747386</c:v>
              </c:pt>
              <c:pt idx="457">
                <c:v>-0.12665256478053932</c:v>
              </c:pt>
              <c:pt idx="458">
                <c:v>-0.14383923849814906</c:v>
              </c:pt>
              <c:pt idx="459">
                <c:v>-0.13524590163934425</c:v>
              </c:pt>
              <c:pt idx="460">
                <c:v>-0.13863916798871845</c:v>
              </c:pt>
              <c:pt idx="461">
                <c:v>-0.1433104177683765</c:v>
              </c:pt>
              <c:pt idx="462">
                <c:v>-0.15049356601445429</c:v>
              </c:pt>
              <c:pt idx="463">
                <c:v>-0.15274105411598804</c:v>
              </c:pt>
              <c:pt idx="464">
                <c:v>-0.14212057112638821</c:v>
              </c:pt>
              <c:pt idx="465">
                <c:v>-0.12471355543803975</c:v>
              </c:pt>
              <c:pt idx="466">
                <c:v>-0.13462894412127613</c:v>
              </c:pt>
              <c:pt idx="467">
                <c:v>-0.14507315353428518</c:v>
              </c:pt>
              <c:pt idx="468">
                <c:v>-0.14687995769434159</c:v>
              </c:pt>
              <c:pt idx="469">
                <c:v>-0.15150713907985192</c:v>
              </c:pt>
              <c:pt idx="470">
                <c:v>-0.1682090604618367</c:v>
              </c:pt>
              <c:pt idx="471">
                <c:v>-0.16604970914859851</c:v>
              </c:pt>
              <c:pt idx="472">
                <c:v>-0.17230742111757447</c:v>
              </c:pt>
              <c:pt idx="473">
                <c:v>-0.17451084082496038</c:v>
              </c:pt>
              <c:pt idx="474">
                <c:v>-0.18817204301075263</c:v>
              </c:pt>
              <c:pt idx="475">
                <c:v>-0.21223338621540633</c:v>
              </c:pt>
              <c:pt idx="476">
                <c:v>-0.2056231270932487</c:v>
              </c:pt>
              <c:pt idx="477">
                <c:v>-0.20421293848052169</c:v>
              </c:pt>
              <c:pt idx="478">
                <c:v>-0.20073153534285204</c:v>
              </c:pt>
              <c:pt idx="479">
                <c:v>-0.19817556848228446</c:v>
              </c:pt>
              <c:pt idx="480">
                <c:v>-0.18927375286444559</c:v>
              </c:pt>
              <c:pt idx="481">
                <c:v>-0.16393442622950816</c:v>
              </c:pt>
              <c:pt idx="482">
                <c:v>-0.17045654856337022</c:v>
              </c:pt>
              <c:pt idx="483">
                <c:v>-0.16970738586285916</c:v>
              </c:pt>
              <c:pt idx="484">
                <c:v>-0.17230742111757447</c:v>
              </c:pt>
              <c:pt idx="485">
                <c:v>-0.18707033315705968</c:v>
              </c:pt>
              <c:pt idx="486">
                <c:v>-0.18945002644103637</c:v>
              </c:pt>
              <c:pt idx="487">
                <c:v>-0.19191785651330862</c:v>
              </c:pt>
              <c:pt idx="488">
                <c:v>-0.19998237264234087</c:v>
              </c:pt>
              <c:pt idx="489">
                <c:v>-0.19495857570950104</c:v>
              </c:pt>
              <c:pt idx="490">
                <c:v>-0.17993125330512949</c:v>
              </c:pt>
              <c:pt idx="491">
                <c:v>-0.16873788119160937</c:v>
              </c:pt>
              <c:pt idx="492">
                <c:v>-0.17411422527763087</c:v>
              </c:pt>
              <c:pt idx="493">
                <c:v>-0.16437511017098527</c:v>
              </c:pt>
              <c:pt idx="494">
                <c:v>-0.16671073506081435</c:v>
              </c:pt>
              <c:pt idx="495">
                <c:v>-0.17058875374581339</c:v>
              </c:pt>
              <c:pt idx="496">
                <c:v>-0.16468358893001933</c:v>
              </c:pt>
              <c:pt idx="497">
                <c:v>-0.16076150185087257</c:v>
              </c:pt>
              <c:pt idx="498">
                <c:v>-0.15974792878547506</c:v>
              </c:pt>
              <c:pt idx="499">
                <c:v>-0.16556495681297367</c:v>
              </c:pt>
              <c:pt idx="500">
                <c:v>-0.16472765732416705</c:v>
              </c:pt>
              <c:pt idx="501">
                <c:v>-0.16653446148422346</c:v>
              </c:pt>
              <c:pt idx="502">
                <c:v>-0.16331746871144004</c:v>
              </c:pt>
              <c:pt idx="503">
                <c:v>-0.17640578177331223</c:v>
              </c:pt>
              <c:pt idx="504">
                <c:v>-0.15591397849462363</c:v>
              </c:pt>
              <c:pt idx="505">
                <c:v>-0.13766966331746866</c:v>
              </c:pt>
              <c:pt idx="506">
                <c:v>-0.14066631411951347</c:v>
              </c:pt>
              <c:pt idx="507">
                <c:v>-0.14049004054292258</c:v>
              </c:pt>
              <c:pt idx="508">
                <c:v>-0.13564251718667375</c:v>
              </c:pt>
              <c:pt idx="509">
                <c:v>-0.12903225806451613</c:v>
              </c:pt>
              <c:pt idx="510">
                <c:v>-0.1283712321523004</c:v>
              </c:pt>
              <c:pt idx="511">
                <c:v>-0.13207297726070866</c:v>
              </c:pt>
              <c:pt idx="512">
                <c:v>-0.13321875550854922</c:v>
              </c:pt>
              <c:pt idx="513">
                <c:v>-0.14150361360832009</c:v>
              </c:pt>
              <c:pt idx="514">
                <c:v>-0.13551031200423058</c:v>
              </c:pt>
              <c:pt idx="515">
                <c:v>-0.14784946236559138</c:v>
              </c:pt>
              <c:pt idx="516">
                <c:v>-0.14163581879076326</c:v>
              </c:pt>
              <c:pt idx="517">
                <c:v>-0.13383571302661723</c:v>
              </c:pt>
              <c:pt idx="518">
                <c:v>-0.13110347258945887</c:v>
              </c:pt>
              <c:pt idx="519">
                <c:v>-0.13295434514366289</c:v>
              </c:pt>
              <c:pt idx="520">
                <c:v>-0.1415476820024677</c:v>
              </c:pt>
              <c:pt idx="521">
                <c:v>-0.14097479287854742</c:v>
              </c:pt>
              <c:pt idx="522">
                <c:v>-0.12669663317468716</c:v>
              </c:pt>
              <c:pt idx="523">
                <c:v>-0.1405341089370703</c:v>
              </c:pt>
              <c:pt idx="524">
                <c:v>-0.14348669134496728</c:v>
              </c:pt>
              <c:pt idx="525">
                <c:v>-0.15102238674422697</c:v>
              </c:pt>
              <c:pt idx="526">
                <c:v>-0.15371055878723783</c:v>
              </c:pt>
              <c:pt idx="527">
                <c:v>-0.16327340031729232</c:v>
              </c:pt>
              <c:pt idx="528">
                <c:v>-0.16102591221575879</c:v>
              </c:pt>
              <c:pt idx="529">
                <c:v>-0.1628327163758152</c:v>
              </c:pt>
              <c:pt idx="530">
                <c:v>-0.17107350608143834</c:v>
              </c:pt>
              <c:pt idx="531">
                <c:v>-0.15794112462541854</c:v>
              </c:pt>
              <c:pt idx="532">
                <c:v>-0.16089370703331562</c:v>
              </c:pt>
              <c:pt idx="533">
                <c:v>-0.16926670192138193</c:v>
              </c:pt>
              <c:pt idx="534">
                <c:v>-0.17120571126388151</c:v>
              </c:pt>
              <c:pt idx="535">
                <c:v>-0.16380222104706499</c:v>
              </c:pt>
              <c:pt idx="536">
                <c:v>-0.1618191433104178</c:v>
              </c:pt>
              <c:pt idx="537">
                <c:v>-0.15657500440683947</c:v>
              </c:pt>
              <c:pt idx="538">
                <c:v>-0.16071743345672485</c:v>
              </c:pt>
              <c:pt idx="539">
                <c:v>-0.15679534637757797</c:v>
              </c:pt>
              <c:pt idx="540">
                <c:v>-0.15758857747223687</c:v>
              </c:pt>
              <c:pt idx="541">
                <c:v>-0.15882249250837299</c:v>
              </c:pt>
              <c:pt idx="542">
                <c:v>-0.15177154944473825</c:v>
              </c:pt>
              <c:pt idx="543">
                <c:v>-0.14886303543098889</c:v>
              </c:pt>
              <c:pt idx="544">
                <c:v>-0.15397496915212405</c:v>
              </c:pt>
              <c:pt idx="545">
                <c:v>-0.15027322404371579</c:v>
              </c:pt>
              <c:pt idx="546">
                <c:v>-0.14123920324343375</c:v>
              </c:pt>
              <c:pt idx="547">
                <c:v>-0.14291380222104699</c:v>
              </c:pt>
              <c:pt idx="548">
                <c:v>-0.14851048827780711</c:v>
              </c:pt>
              <c:pt idx="549">
                <c:v>-0.14251718667371749</c:v>
              </c:pt>
              <c:pt idx="550">
                <c:v>-0.12502203419707381</c:v>
              </c:pt>
              <c:pt idx="551">
                <c:v>-0.12872377930548207</c:v>
              </c:pt>
              <c:pt idx="552">
                <c:v>-0.13246959280803794</c:v>
              </c:pt>
              <c:pt idx="553">
                <c:v>-0.12511017098536925</c:v>
              </c:pt>
              <c:pt idx="554">
                <c:v>-0.12017451084082487</c:v>
              </c:pt>
              <c:pt idx="555">
                <c:v>-0.12277454609554017</c:v>
              </c:pt>
              <c:pt idx="556">
                <c:v>-0.12845936894059573</c:v>
              </c:pt>
              <c:pt idx="557">
                <c:v>-0.12577119689758498</c:v>
              </c:pt>
              <c:pt idx="558">
                <c:v>-0.13145601974264054</c:v>
              </c:pt>
              <c:pt idx="559">
                <c:v>-0.127181385510312</c:v>
              </c:pt>
              <c:pt idx="560">
                <c:v>-0.11907280098713191</c:v>
              </c:pt>
              <c:pt idx="561">
                <c:v>-0.1178388859509959</c:v>
              </c:pt>
              <c:pt idx="562">
                <c:v>-0.11964569011105231</c:v>
              </c:pt>
              <c:pt idx="563">
                <c:v>-0.12017451084082487</c:v>
              </c:pt>
              <c:pt idx="564">
                <c:v>-0.12233386215406306</c:v>
              </c:pt>
              <c:pt idx="565">
                <c:v>-0.12687290675127794</c:v>
              </c:pt>
              <c:pt idx="566">
                <c:v>-0.1347611493037193</c:v>
              </c:pt>
              <c:pt idx="567">
                <c:v>-0.13039837828309531</c:v>
              </c:pt>
              <c:pt idx="568">
                <c:v>-0.1266084963863916</c:v>
              </c:pt>
              <c:pt idx="569">
                <c:v>-0.12934073682355018</c:v>
              </c:pt>
              <c:pt idx="570">
                <c:v>-0.14084258769610425</c:v>
              </c:pt>
              <c:pt idx="571">
                <c:v>-0.14687995769434159</c:v>
              </c:pt>
              <c:pt idx="572">
                <c:v>-0.14661554732945525</c:v>
              </c:pt>
              <c:pt idx="573">
                <c:v>-0.14842235148951166</c:v>
              </c:pt>
              <c:pt idx="574">
                <c:v>-0.15617838885950996</c:v>
              </c:pt>
              <c:pt idx="575">
                <c:v>-0.14952406134320462</c:v>
              </c:pt>
              <c:pt idx="576">
                <c:v>-0.15119866032081786</c:v>
              </c:pt>
              <c:pt idx="577">
                <c:v>-0.14921558258417056</c:v>
              </c:pt>
              <c:pt idx="578">
                <c:v>-0.14912744579587511</c:v>
              </c:pt>
              <c:pt idx="579">
                <c:v>-0.15049356601445429</c:v>
              </c:pt>
              <c:pt idx="580">
                <c:v>-0.15388683236382861</c:v>
              </c:pt>
              <c:pt idx="581">
                <c:v>-0.16278864798166759</c:v>
              </c:pt>
              <c:pt idx="582">
                <c:v>-0.16785651330865492</c:v>
              </c:pt>
              <c:pt idx="583">
                <c:v>-0.17058875374581339</c:v>
              </c:pt>
              <c:pt idx="584">
                <c:v>-0.17931429578706148</c:v>
              </c:pt>
              <c:pt idx="585">
                <c:v>-0.17865326987484575</c:v>
              </c:pt>
              <c:pt idx="586">
                <c:v>-0.17292437863564247</c:v>
              </c:pt>
              <c:pt idx="587">
                <c:v>-0.16195134849286097</c:v>
              </c:pt>
              <c:pt idx="588">
                <c:v>-0.16640225630178029</c:v>
              </c:pt>
              <c:pt idx="589">
                <c:v>-0.16591750396615534</c:v>
              </c:pt>
              <c:pt idx="590">
                <c:v>-0.15591397849462363</c:v>
              </c:pt>
              <c:pt idx="591">
                <c:v>-0.16300898995240609</c:v>
              </c:pt>
              <c:pt idx="592">
                <c:v>-0.16556495681297367</c:v>
              </c:pt>
              <c:pt idx="593">
                <c:v>-0.16776837652035959</c:v>
              </c:pt>
              <c:pt idx="594">
                <c:v>-0.16697514542570069</c:v>
              </c:pt>
              <c:pt idx="595">
                <c:v>-0.18006345848757266</c:v>
              </c:pt>
              <c:pt idx="596">
                <c:v>-0.19152124096597911</c:v>
              </c:pt>
              <c:pt idx="597">
                <c:v>-0.2083994359245549</c:v>
              </c:pt>
              <c:pt idx="598">
                <c:v>-0.20998589811387269</c:v>
              </c:pt>
              <c:pt idx="599">
                <c:v>-0.21170456548563366</c:v>
              </c:pt>
              <c:pt idx="600">
                <c:v>-0.20337563899171507</c:v>
              </c:pt>
              <c:pt idx="601">
                <c:v>-0.19592808038075082</c:v>
              </c:pt>
              <c:pt idx="602">
                <c:v>-0.18834831658734352</c:v>
              </c:pt>
              <c:pt idx="603">
                <c:v>-0.17830072272166397</c:v>
              </c:pt>
              <c:pt idx="604">
                <c:v>-0.18724660673365057</c:v>
              </c:pt>
              <c:pt idx="605">
                <c:v>-0.18834831658734352</c:v>
              </c:pt>
              <c:pt idx="606">
                <c:v>-0.18116516834126561</c:v>
              </c:pt>
              <c:pt idx="607">
                <c:v>-0.17768376520359597</c:v>
              </c:pt>
              <c:pt idx="608">
                <c:v>-0.16966331746871144</c:v>
              </c:pt>
              <c:pt idx="609">
                <c:v>-0.1725718314824608</c:v>
              </c:pt>
              <c:pt idx="610">
                <c:v>-0.16089370703331562</c:v>
              </c:pt>
              <c:pt idx="611">
                <c:v>-0.15221223338621537</c:v>
              </c:pt>
              <c:pt idx="612">
                <c:v>-0.15899876608496377</c:v>
              </c:pt>
              <c:pt idx="613">
                <c:v>-0.16217169046359947</c:v>
              </c:pt>
              <c:pt idx="614">
                <c:v>-0.16217169046359947</c:v>
              </c:pt>
              <c:pt idx="615">
                <c:v>-0.1670192138198483</c:v>
              </c:pt>
              <c:pt idx="616">
                <c:v>-0.16159880133967919</c:v>
              </c:pt>
              <c:pt idx="617">
                <c:v>-0.15688348316587342</c:v>
              </c:pt>
              <c:pt idx="618">
                <c:v>-0.14912744579587511</c:v>
              </c:pt>
              <c:pt idx="619">
                <c:v>-0.1498766084963864</c:v>
              </c:pt>
              <c:pt idx="620">
                <c:v>-0.14718843645337554</c:v>
              </c:pt>
              <c:pt idx="621">
                <c:v>-0.14286973382689927</c:v>
              </c:pt>
              <c:pt idx="622">
                <c:v>-0.14569011105235319</c:v>
              </c:pt>
              <c:pt idx="623">
                <c:v>-0.14322228098008105</c:v>
              </c:pt>
              <c:pt idx="624">
                <c:v>-0.1467036841177507</c:v>
              </c:pt>
              <c:pt idx="625">
                <c:v>-0.14586638462894408</c:v>
              </c:pt>
              <c:pt idx="626">
                <c:v>-0.15111052353252241</c:v>
              </c:pt>
              <c:pt idx="627">
                <c:v>-0.14754098360655732</c:v>
              </c:pt>
              <c:pt idx="628">
                <c:v>-0.14326634937422877</c:v>
              </c:pt>
              <c:pt idx="629">
                <c:v>-0.14379517010400145</c:v>
              </c:pt>
              <c:pt idx="630">
                <c:v>-0.14613079499383042</c:v>
              </c:pt>
              <c:pt idx="631">
                <c:v>-0.15397496915212405</c:v>
              </c:pt>
              <c:pt idx="632">
                <c:v>-0.15243257535695387</c:v>
              </c:pt>
              <c:pt idx="633">
                <c:v>-0.15265291732769248</c:v>
              </c:pt>
              <c:pt idx="634">
                <c:v>-0.15102238674422697</c:v>
              </c:pt>
              <c:pt idx="635">
                <c:v>-0.14291380222104699</c:v>
              </c:pt>
              <c:pt idx="636">
                <c:v>-0.14974440331394323</c:v>
              </c:pt>
              <c:pt idx="637">
                <c:v>-0.15304953287502199</c:v>
              </c:pt>
              <c:pt idx="638">
                <c:v>-0.15710382513661192</c:v>
              </c:pt>
              <c:pt idx="639">
                <c:v>-0.15776485104882776</c:v>
              </c:pt>
              <c:pt idx="640">
                <c:v>-0.16803278688524592</c:v>
              </c:pt>
              <c:pt idx="641">
                <c:v>-0.16803278688524592</c:v>
              </c:pt>
              <c:pt idx="642">
                <c:v>-0.16737176097303008</c:v>
              </c:pt>
              <c:pt idx="643">
                <c:v>-0.17274810505905158</c:v>
              </c:pt>
              <c:pt idx="644">
                <c:v>-0.17094130089899517</c:v>
              </c:pt>
              <c:pt idx="645">
                <c:v>-0.16604970914859851</c:v>
              </c:pt>
              <c:pt idx="646">
                <c:v>-0.17120571126388151</c:v>
              </c:pt>
              <c:pt idx="647">
                <c:v>-0.17689053410893707</c:v>
              </c:pt>
              <c:pt idx="648">
                <c:v>-0.18662964921558256</c:v>
              </c:pt>
              <c:pt idx="649">
                <c:v>-0.18301604089546974</c:v>
              </c:pt>
              <c:pt idx="650">
                <c:v>-0.18469063987308298</c:v>
              </c:pt>
              <c:pt idx="651">
                <c:v>-0.18680592279217345</c:v>
              </c:pt>
              <c:pt idx="652">
                <c:v>-0.19680944826370528</c:v>
              </c:pt>
              <c:pt idx="653">
                <c:v>-0.19152124096597911</c:v>
              </c:pt>
              <c:pt idx="654">
                <c:v>-0.1815177154944474</c:v>
              </c:pt>
              <c:pt idx="655">
                <c:v>-0.16732769257888247</c:v>
              </c:pt>
              <c:pt idx="656">
                <c:v>-0.16666666666666663</c:v>
              </c:pt>
              <c:pt idx="657">
                <c:v>-0.16146659615723602</c:v>
              </c:pt>
              <c:pt idx="658">
                <c:v>-0.15798519301956637</c:v>
              </c:pt>
              <c:pt idx="659">
                <c:v>-0.15282919090428337</c:v>
              </c:pt>
              <c:pt idx="660">
                <c:v>-0.15441565309360128</c:v>
              </c:pt>
              <c:pt idx="661">
                <c:v>-0.15274105411598804</c:v>
              </c:pt>
              <c:pt idx="662">
                <c:v>-0.14229684470297899</c:v>
              </c:pt>
              <c:pt idx="663">
                <c:v>-0.13907985193019556</c:v>
              </c:pt>
              <c:pt idx="664">
                <c:v>-0.1347611493037193</c:v>
              </c:pt>
              <c:pt idx="665">
                <c:v>-0.13978494623655913</c:v>
              </c:pt>
              <c:pt idx="666">
                <c:v>-0.14683588930019387</c:v>
              </c:pt>
              <c:pt idx="667">
                <c:v>-0.14833421470121633</c:v>
              </c:pt>
              <c:pt idx="668">
                <c:v>-0.15304953287502199</c:v>
              </c:pt>
              <c:pt idx="669">
                <c:v>-0.15970386039132722</c:v>
              </c:pt>
              <c:pt idx="670">
                <c:v>-0.159439450026441</c:v>
              </c:pt>
              <c:pt idx="671">
                <c:v>-0.15780891944297537</c:v>
              </c:pt>
              <c:pt idx="672">
                <c:v>-0.15992420236206595</c:v>
              </c:pt>
              <c:pt idx="673">
                <c:v>-0.16014454433280445</c:v>
              </c:pt>
              <c:pt idx="674">
                <c:v>-0.1578529878371232</c:v>
              </c:pt>
              <c:pt idx="675">
                <c:v>-0.15014101886127262</c:v>
              </c:pt>
              <c:pt idx="676">
                <c:v>-0.14648334214701209</c:v>
              </c:pt>
              <c:pt idx="677">
                <c:v>-0.15040542922615896</c:v>
              </c:pt>
              <c:pt idx="678">
                <c:v>-0.16129032258064513</c:v>
              </c:pt>
              <c:pt idx="679">
                <c:v>-0.15542922615899868</c:v>
              </c:pt>
              <c:pt idx="680">
                <c:v>-0.15635466243610074</c:v>
              </c:pt>
              <c:pt idx="681">
                <c:v>-0.14621893178212575</c:v>
              </c:pt>
              <c:pt idx="682">
                <c:v>-0.12925260003525463</c:v>
              </c:pt>
              <c:pt idx="683">
                <c:v>-0.12228979375991544</c:v>
              </c:pt>
              <c:pt idx="684">
                <c:v>-0.12065926317644982</c:v>
              </c:pt>
              <c:pt idx="685">
                <c:v>-0.11810329631588223</c:v>
              </c:pt>
              <c:pt idx="686">
                <c:v>-0.11418120923673536</c:v>
              </c:pt>
              <c:pt idx="687">
                <c:v>-0.11497444033139426</c:v>
              </c:pt>
              <c:pt idx="688">
                <c:v>-0.11708972325048472</c:v>
              </c:pt>
              <c:pt idx="689">
                <c:v>-0.1190287325929843</c:v>
              </c:pt>
              <c:pt idx="690">
                <c:v>-0.11294729420059935</c:v>
              </c:pt>
              <c:pt idx="691">
                <c:v>-0.10655737704918022</c:v>
              </c:pt>
              <c:pt idx="692">
                <c:v>-0.10382513661202175</c:v>
              </c:pt>
              <c:pt idx="693">
                <c:v>-0.10188612726952218</c:v>
              </c:pt>
              <c:pt idx="694">
                <c:v>-9.6597919971796231E-2</c:v>
              </c:pt>
              <c:pt idx="695">
                <c:v>-0.10104882778071556</c:v>
              </c:pt>
              <c:pt idx="696">
                <c:v>-0.11074387449321343</c:v>
              </c:pt>
              <c:pt idx="697">
                <c:v>-0.12916446324695918</c:v>
              </c:pt>
              <c:pt idx="698">
                <c:v>-0.13709677419354838</c:v>
              </c:pt>
              <c:pt idx="699">
                <c:v>-0.12806275339326623</c:v>
              </c:pt>
              <c:pt idx="700">
                <c:v>-0.13392384981491268</c:v>
              </c:pt>
              <c:pt idx="701">
                <c:v>-0.14326634937422877</c:v>
              </c:pt>
              <c:pt idx="702">
                <c:v>-0.14097479287854742</c:v>
              </c:pt>
              <c:pt idx="703">
                <c:v>-0.13185263528996993</c:v>
              </c:pt>
              <c:pt idx="704">
                <c:v>-0.13608320112815087</c:v>
              </c:pt>
              <c:pt idx="705">
                <c:v>-0.14282566543275166</c:v>
              </c:pt>
              <c:pt idx="706">
                <c:v>-0.14780539397144365</c:v>
              </c:pt>
              <c:pt idx="707">
                <c:v>-0.15150713907985192</c:v>
              </c:pt>
              <c:pt idx="708">
                <c:v>-0.15322580645161288</c:v>
              </c:pt>
              <c:pt idx="709">
                <c:v>-0.15763264586638459</c:v>
              </c:pt>
              <c:pt idx="710">
                <c:v>-0.15534108937070334</c:v>
              </c:pt>
              <c:pt idx="711">
                <c:v>-0.15498854221752156</c:v>
              </c:pt>
              <c:pt idx="712">
                <c:v>-0.15124272871496558</c:v>
              </c:pt>
              <c:pt idx="713">
                <c:v>-0.14903930900757978</c:v>
              </c:pt>
              <c:pt idx="714">
                <c:v>-0.15155120747399964</c:v>
              </c:pt>
              <c:pt idx="715">
                <c:v>-0.14344262295081955</c:v>
              </c:pt>
              <c:pt idx="716">
                <c:v>-0.14291380222104699</c:v>
              </c:pt>
              <c:pt idx="717">
                <c:v>-0.13868323638286617</c:v>
              </c:pt>
              <c:pt idx="718">
                <c:v>-0.15252071214524932</c:v>
              </c:pt>
              <c:pt idx="719">
                <c:v>-0.15058170280274985</c:v>
              </c:pt>
              <c:pt idx="720">
                <c:v>-0.15728009871320292</c:v>
              </c:pt>
              <c:pt idx="721">
                <c:v>-0.16292085316411076</c:v>
              </c:pt>
              <c:pt idx="722">
                <c:v>-0.16917856513308649</c:v>
              </c:pt>
              <c:pt idx="723">
                <c:v>-0.1725718314824608</c:v>
              </c:pt>
              <c:pt idx="724">
                <c:v>-0.1682090604618367</c:v>
              </c:pt>
              <c:pt idx="725">
                <c:v>-0.16525647805393973</c:v>
              </c:pt>
              <c:pt idx="726">
                <c:v>-0.16816499206768909</c:v>
              </c:pt>
              <c:pt idx="727">
                <c:v>-0.17063282213996123</c:v>
              </c:pt>
              <c:pt idx="728">
                <c:v>-0.170192138198484</c:v>
              </c:pt>
              <c:pt idx="729">
                <c:v>-0.17147012162876785</c:v>
              </c:pt>
              <c:pt idx="730">
                <c:v>-0.17944650096950465</c:v>
              </c:pt>
              <c:pt idx="731">
                <c:v>-0.17786003878018675</c:v>
              </c:pt>
              <c:pt idx="732">
                <c:v>-0.17182266878194952</c:v>
              </c:pt>
              <c:pt idx="733">
                <c:v>-0.17993125330512949</c:v>
              </c:pt>
              <c:pt idx="734">
                <c:v>-0.17693460250308468</c:v>
              </c:pt>
              <c:pt idx="735">
                <c:v>-0.17957870615194782</c:v>
              </c:pt>
              <c:pt idx="736">
                <c:v>-0.18306010928961747</c:v>
              </c:pt>
              <c:pt idx="737">
                <c:v>-0.18508725542041249</c:v>
              </c:pt>
              <c:pt idx="738">
                <c:v>-0.18477877666137832</c:v>
              </c:pt>
              <c:pt idx="739">
                <c:v>-0.18090075797637928</c:v>
              </c:pt>
              <c:pt idx="740">
                <c:v>-0.18984664198836587</c:v>
              </c:pt>
              <c:pt idx="741">
                <c:v>-0.19403313943239908</c:v>
              </c:pt>
              <c:pt idx="742">
                <c:v>-0.19967389388330681</c:v>
              </c:pt>
              <c:pt idx="743">
                <c:v>-0.20333157059756735</c:v>
              </c:pt>
              <c:pt idx="744">
                <c:v>-0.20095187731359065</c:v>
              </c:pt>
              <c:pt idx="745">
                <c:v>-0.21091133439097476</c:v>
              </c:pt>
              <c:pt idx="746">
                <c:v>-0.19341618191433096</c:v>
              </c:pt>
              <c:pt idx="747">
                <c:v>-0.18856865855808214</c:v>
              </c:pt>
              <c:pt idx="748">
                <c:v>-0.19293142957870613</c:v>
              </c:pt>
              <c:pt idx="749">
                <c:v>-0.19716199541688695</c:v>
              </c:pt>
              <c:pt idx="750">
                <c:v>-0.19156530936012695</c:v>
              </c:pt>
              <c:pt idx="751">
                <c:v>-0.18297197250132202</c:v>
              </c:pt>
              <c:pt idx="752">
                <c:v>-0.19460602855631937</c:v>
              </c:pt>
              <c:pt idx="753">
                <c:v>-0.20284681826194251</c:v>
              </c:pt>
              <c:pt idx="754">
                <c:v>-0.20703331570597561</c:v>
              </c:pt>
              <c:pt idx="755">
                <c:v>-0.21668429402432576</c:v>
              </c:pt>
              <c:pt idx="756">
                <c:v>-0.21364357482813323</c:v>
              </c:pt>
              <c:pt idx="757">
                <c:v>-0.21227745460955394</c:v>
              </c:pt>
              <c:pt idx="758">
                <c:v>-0.21756566190727999</c:v>
              </c:pt>
              <c:pt idx="759">
                <c:v>-0.21822668781949583</c:v>
              </c:pt>
              <c:pt idx="760">
                <c:v>-0.21002996650802042</c:v>
              </c:pt>
              <c:pt idx="761">
                <c:v>-0.20527057994006692</c:v>
              </c:pt>
              <c:pt idx="762">
                <c:v>-0.19962982548915909</c:v>
              </c:pt>
              <c:pt idx="763">
                <c:v>-0.18583641812092366</c:v>
              </c:pt>
              <c:pt idx="764">
                <c:v>-0.17490745637228977</c:v>
              </c:pt>
              <c:pt idx="765">
                <c:v>-0.16587343557200773</c:v>
              </c:pt>
              <c:pt idx="766">
                <c:v>-0.17437863564251721</c:v>
              </c:pt>
              <c:pt idx="767">
                <c:v>-0.1735854045478582</c:v>
              </c:pt>
              <c:pt idx="768">
                <c:v>-0.17719901286797102</c:v>
              </c:pt>
              <c:pt idx="769">
                <c:v>-0.18297197250132202</c:v>
              </c:pt>
              <c:pt idx="770">
                <c:v>-0.18658558082143473</c:v>
              </c:pt>
              <c:pt idx="771">
                <c:v>-0.16988365943944994</c:v>
              </c:pt>
              <c:pt idx="772">
                <c:v>-0.15472413185263523</c:v>
              </c:pt>
              <c:pt idx="773">
                <c:v>-0.15635466243610074</c:v>
              </c:pt>
              <c:pt idx="774">
                <c:v>-0.1564427992243963</c:v>
              </c:pt>
              <c:pt idx="775">
                <c:v>-0.15454785827604445</c:v>
              </c:pt>
              <c:pt idx="776">
                <c:v>-0.15688348316587342</c:v>
              </c:pt>
              <c:pt idx="777">
                <c:v>-0.1612462541864973</c:v>
              </c:pt>
              <c:pt idx="778">
                <c:v>-0.15979199717962278</c:v>
              </c:pt>
              <c:pt idx="779">
                <c:v>-0.15798519301956637</c:v>
              </c:pt>
              <c:pt idx="780">
                <c:v>-0.15891062929666833</c:v>
              </c:pt>
              <c:pt idx="781">
                <c:v>-0.15304953287502199</c:v>
              </c:pt>
              <c:pt idx="782">
                <c:v>-0.15393090075797633</c:v>
              </c:pt>
              <c:pt idx="783">
                <c:v>-0.15507667900581701</c:v>
              </c:pt>
              <c:pt idx="784">
                <c:v>-0.15115459192667013</c:v>
              </c:pt>
              <c:pt idx="785">
                <c:v>-0.15313766966331743</c:v>
              </c:pt>
              <c:pt idx="786">
                <c:v>-0.15754450907808926</c:v>
              </c:pt>
              <c:pt idx="787">
                <c:v>-0.15776485104882776</c:v>
              </c:pt>
              <c:pt idx="788">
                <c:v>-0.15926317644985011</c:v>
              </c:pt>
              <c:pt idx="789">
                <c:v>-0.16234796404019025</c:v>
              </c:pt>
              <c:pt idx="790">
                <c:v>-0.16067336506257701</c:v>
              </c:pt>
              <c:pt idx="791">
                <c:v>-0.16208355367530414</c:v>
              </c:pt>
              <c:pt idx="792">
                <c:v>-0.1620394852811563</c:v>
              </c:pt>
              <c:pt idx="793">
                <c:v>-0.13348316587343556</c:v>
              </c:pt>
              <c:pt idx="794">
                <c:v>-0.13330689229684467</c:v>
              </c:pt>
              <c:pt idx="795">
                <c:v>-0.13744932134673016</c:v>
              </c:pt>
              <c:pt idx="796">
                <c:v>-0.12867971091133434</c:v>
              </c:pt>
              <c:pt idx="797">
                <c:v>-0.12766613784593694</c:v>
              </c:pt>
              <c:pt idx="798">
                <c:v>-0.12771020624008456</c:v>
              </c:pt>
              <c:pt idx="799">
                <c:v>-0.13467301251542385</c:v>
              </c:pt>
              <c:pt idx="800">
                <c:v>-0.13114754098360648</c:v>
              </c:pt>
              <c:pt idx="801">
                <c:v>-0.13092719901286787</c:v>
              </c:pt>
              <c:pt idx="802">
                <c:v>-0.1176185439802574</c:v>
              </c:pt>
              <c:pt idx="803">
                <c:v>-0.11766261237440501</c:v>
              </c:pt>
              <c:pt idx="804">
                <c:v>-0.11523885069628048</c:v>
              </c:pt>
              <c:pt idx="805">
                <c:v>-0.11025912215758849</c:v>
              </c:pt>
              <c:pt idx="806">
                <c:v>-0.11431341441917853</c:v>
              </c:pt>
              <c:pt idx="807">
                <c:v>-0.13132381456019737</c:v>
              </c:pt>
              <c:pt idx="808">
                <c:v>-0.12281861448968789</c:v>
              </c:pt>
              <c:pt idx="809">
                <c:v>-0.12083553675304071</c:v>
              </c:pt>
              <c:pt idx="810">
                <c:v>-0.11479816675480337</c:v>
              </c:pt>
              <c:pt idx="811">
                <c:v>-0.11691344967389394</c:v>
              </c:pt>
              <c:pt idx="812">
                <c:v>-0.11827956989247301</c:v>
              </c:pt>
              <c:pt idx="813">
                <c:v>-0.11770668076855273</c:v>
              </c:pt>
              <c:pt idx="814">
                <c:v>-0.1142693460250308</c:v>
              </c:pt>
              <c:pt idx="815">
                <c:v>-0.11678124449145078</c:v>
              </c:pt>
              <c:pt idx="816">
                <c:v>-0.12713731711616427</c:v>
              </c:pt>
              <c:pt idx="817">
                <c:v>-0.1359509959457077</c:v>
              </c:pt>
              <c:pt idx="818">
                <c:v>-0.13608320112815087</c:v>
              </c:pt>
              <c:pt idx="819">
                <c:v>-0.13304248193195845</c:v>
              </c:pt>
              <c:pt idx="820">
                <c:v>-0.12960514718843641</c:v>
              </c:pt>
              <c:pt idx="821">
                <c:v>-0.12753393266349378</c:v>
              </c:pt>
              <c:pt idx="822">
                <c:v>-0.11656090252071205</c:v>
              </c:pt>
              <c:pt idx="823">
                <c:v>-0.11946941653446141</c:v>
              </c:pt>
              <c:pt idx="824">
                <c:v>-0.11484223514895109</c:v>
              </c:pt>
              <c:pt idx="825">
                <c:v>-0.11810329631588223</c:v>
              </c:pt>
              <c:pt idx="826">
                <c:v>-0.12290675127798334</c:v>
              </c:pt>
              <c:pt idx="827">
                <c:v>-0.12422880310241491</c:v>
              </c:pt>
              <c:pt idx="828">
                <c:v>-0.11907280098713191</c:v>
              </c:pt>
              <c:pt idx="829">
                <c:v>-0.12220165697161989</c:v>
              </c:pt>
              <c:pt idx="830">
                <c:v>-0.12528644456196003</c:v>
              </c:pt>
              <c:pt idx="831">
                <c:v>-0.12167283624184733</c:v>
              </c:pt>
              <c:pt idx="832">
                <c:v>-0.11968975850520003</c:v>
              </c:pt>
              <c:pt idx="833">
                <c:v>-0.12140842587696099</c:v>
              </c:pt>
              <c:pt idx="834">
                <c:v>-0.12228979375991544</c:v>
              </c:pt>
              <c:pt idx="835">
                <c:v>-0.11642869733826899</c:v>
              </c:pt>
              <c:pt idx="836">
                <c:v>-0.12118808390622249</c:v>
              </c:pt>
              <c:pt idx="837">
                <c:v>-0.11612021857923494</c:v>
              </c:pt>
              <c:pt idx="838">
                <c:v>-0.11175744755861095</c:v>
              </c:pt>
              <c:pt idx="839">
                <c:v>-0.10840824960338447</c:v>
              </c:pt>
              <c:pt idx="840">
                <c:v>-0.10505905164815788</c:v>
              </c:pt>
              <c:pt idx="841">
                <c:v>-0.10157764851048823</c:v>
              </c:pt>
              <c:pt idx="842">
                <c:v>-0.10210646924026079</c:v>
              </c:pt>
              <c:pt idx="843">
                <c:v>-0.10347258945884008</c:v>
              </c:pt>
              <c:pt idx="844">
                <c:v>-0.10536753040719193</c:v>
              </c:pt>
              <c:pt idx="845">
                <c:v>-0.10906927551560019</c:v>
              </c:pt>
              <c:pt idx="846">
                <c:v>-0.1051031200423056</c:v>
              </c:pt>
              <c:pt idx="847">
                <c:v>-0.11369645690111041</c:v>
              </c:pt>
              <c:pt idx="848">
                <c:v>-0.11039132734003165</c:v>
              </c:pt>
              <c:pt idx="849">
                <c:v>-0.10959809624537276</c:v>
              </c:pt>
              <c:pt idx="850">
                <c:v>-0.11537105587872365</c:v>
              </c:pt>
              <c:pt idx="851">
                <c:v>-0.1200423056583817</c:v>
              </c:pt>
              <c:pt idx="852">
                <c:v>-0.11567953463775782</c:v>
              </c:pt>
              <c:pt idx="853">
                <c:v>-0.11484223514895109</c:v>
              </c:pt>
              <c:pt idx="854">
                <c:v>-0.11277102062400834</c:v>
              </c:pt>
              <c:pt idx="855">
                <c:v>-0.11299136259474696</c:v>
              </c:pt>
              <c:pt idx="856">
                <c:v>-0.11224219989423589</c:v>
              </c:pt>
              <c:pt idx="857">
                <c:v>-0.10902520712145236</c:v>
              </c:pt>
              <c:pt idx="858">
                <c:v>-0.11263881544156518</c:v>
              </c:pt>
              <c:pt idx="859">
                <c:v>-0.11775074916270056</c:v>
              </c:pt>
              <c:pt idx="860">
                <c:v>-0.12215758857747228</c:v>
              </c:pt>
              <c:pt idx="861">
                <c:v>-0.12290675127798334</c:v>
              </c:pt>
              <c:pt idx="862">
                <c:v>-0.11991010047593853</c:v>
              </c:pt>
              <c:pt idx="863">
                <c:v>-0.11188965274105411</c:v>
              </c:pt>
              <c:pt idx="864">
                <c:v>-0.11329984135378102</c:v>
              </c:pt>
              <c:pt idx="865">
                <c:v>-0.11916093777542747</c:v>
              </c:pt>
              <c:pt idx="866">
                <c:v>-0.12092367354133615</c:v>
              </c:pt>
              <c:pt idx="867">
                <c:v>-0.12030671602326803</c:v>
              </c:pt>
              <c:pt idx="868">
                <c:v>-0.11541512427287148</c:v>
              </c:pt>
              <c:pt idx="869">
                <c:v>-0.11528291909042832</c:v>
              </c:pt>
              <c:pt idx="870">
                <c:v>-0.11946941653446141</c:v>
              </c:pt>
              <c:pt idx="871">
                <c:v>-0.11576767142605315</c:v>
              </c:pt>
              <c:pt idx="872">
                <c:v>-0.1136523885069628</c:v>
              </c:pt>
              <c:pt idx="873">
                <c:v>-0.10162171690463584</c:v>
              </c:pt>
              <c:pt idx="874">
                <c:v>-0.10100475938656794</c:v>
              </c:pt>
              <c:pt idx="875">
                <c:v>-9.7170809095716515E-2</c:v>
              </c:pt>
              <c:pt idx="876">
                <c:v>-9.4747047417592101E-2</c:v>
              </c:pt>
              <c:pt idx="877">
                <c:v>-9.8184382161114026E-2</c:v>
              </c:pt>
              <c:pt idx="878">
                <c:v>-0.10043187026264755</c:v>
              </c:pt>
              <c:pt idx="879">
                <c:v>-0.10395734179446492</c:v>
              </c:pt>
              <c:pt idx="880">
                <c:v>-0.11431341441917853</c:v>
              </c:pt>
              <c:pt idx="881">
                <c:v>-0.13061872025383392</c:v>
              </c:pt>
              <c:pt idx="882">
                <c:v>-0.1325577295963335</c:v>
              </c:pt>
              <c:pt idx="883">
                <c:v>-0.12969328397673185</c:v>
              </c:pt>
              <c:pt idx="884">
                <c:v>-0.12912039485281146</c:v>
              </c:pt>
              <c:pt idx="885">
                <c:v>-0.13075092543627709</c:v>
              </c:pt>
              <c:pt idx="886">
                <c:v>-0.12885598448792523</c:v>
              </c:pt>
              <c:pt idx="887">
                <c:v>-0.1323814560197426</c:v>
              </c:pt>
              <c:pt idx="888">
                <c:v>-0.1355543803983783</c:v>
              </c:pt>
              <c:pt idx="889">
                <c:v>-0.12665256478053932</c:v>
              </c:pt>
              <c:pt idx="890">
                <c:v>-0.11197778952934956</c:v>
              </c:pt>
              <c:pt idx="891">
                <c:v>-0.11907280098713191</c:v>
              </c:pt>
              <c:pt idx="892">
                <c:v>-0.12083553675304071</c:v>
              </c:pt>
              <c:pt idx="893">
                <c:v>-0.12008637405252953</c:v>
              </c:pt>
              <c:pt idx="894">
                <c:v>-0.11708972325048472</c:v>
              </c:pt>
              <c:pt idx="895">
                <c:v>-0.11078794288736116</c:v>
              </c:pt>
              <c:pt idx="896">
                <c:v>-0.11017098536929315</c:v>
              </c:pt>
              <c:pt idx="897">
                <c:v>-0.10783536047946418</c:v>
              </c:pt>
              <c:pt idx="898">
                <c:v>-0.10836418120923663</c:v>
              </c:pt>
              <c:pt idx="899">
                <c:v>-0.10770315529702101</c:v>
              </c:pt>
              <c:pt idx="900">
                <c:v>-0.10298783712321513</c:v>
              </c:pt>
              <c:pt idx="901">
                <c:v>-0.10743874493213468</c:v>
              </c:pt>
              <c:pt idx="902">
                <c:v>-0.10497091485986243</c:v>
              </c:pt>
              <c:pt idx="903">
                <c:v>-9.8977613255772923E-2</c:v>
              </c:pt>
              <c:pt idx="904">
                <c:v>-9.7038603913273347E-2</c:v>
              </c:pt>
              <c:pt idx="905">
                <c:v>-9.6641988365943843E-2</c:v>
              </c:pt>
              <c:pt idx="906">
                <c:v>-9.307244843997875E-2</c:v>
              </c:pt>
              <c:pt idx="907">
                <c:v>-9.8404724131852528E-2</c:v>
              </c:pt>
              <c:pt idx="908">
                <c:v>-0.11237440507667906</c:v>
              </c:pt>
              <c:pt idx="909">
                <c:v>-0.11360832011281508</c:v>
              </c:pt>
              <c:pt idx="910">
                <c:v>-0.11788295434514362</c:v>
              </c:pt>
              <c:pt idx="911">
                <c:v>-0.12453728186144897</c:v>
              </c:pt>
              <c:pt idx="912">
                <c:v>-0.12986955755332275</c:v>
              </c:pt>
              <c:pt idx="913">
                <c:v>-0.1401374933897408</c:v>
              </c:pt>
              <c:pt idx="914">
                <c:v>-0.14454433280451251</c:v>
              </c:pt>
              <c:pt idx="915">
                <c:v>-0.127181385510312</c:v>
              </c:pt>
              <c:pt idx="916">
                <c:v>-0.1413273400317292</c:v>
              </c:pt>
              <c:pt idx="917">
                <c:v>-0.14494094835184201</c:v>
              </c:pt>
              <c:pt idx="918">
                <c:v>-0.1419442975497972</c:v>
              </c:pt>
              <c:pt idx="919">
                <c:v>-0.14516129032258063</c:v>
              </c:pt>
              <c:pt idx="920">
                <c:v>-0.13859509959457073</c:v>
              </c:pt>
              <c:pt idx="921">
                <c:v>-0.14110699806099058</c:v>
              </c:pt>
              <c:pt idx="922">
                <c:v>-0.13542217521593514</c:v>
              </c:pt>
              <c:pt idx="923">
                <c:v>-0.14167988718491087</c:v>
              </c:pt>
              <c:pt idx="924">
                <c:v>-0.14088665609025208</c:v>
              </c:pt>
              <c:pt idx="925">
                <c:v>-0.13784593689405955</c:v>
              </c:pt>
              <c:pt idx="926">
                <c:v>-0.12497796580292608</c:v>
              </c:pt>
              <c:pt idx="927">
                <c:v>-0.11836770668076846</c:v>
              </c:pt>
              <c:pt idx="928">
                <c:v>-0.11933721135201825</c:v>
              </c:pt>
              <c:pt idx="929">
                <c:v>-0.12035078441741576</c:v>
              </c:pt>
              <c:pt idx="930">
                <c:v>-0.1124625418649744</c:v>
              </c:pt>
              <c:pt idx="931">
                <c:v>-0.11484223514895109</c:v>
              </c:pt>
              <c:pt idx="932">
                <c:v>-0.12176097303014277</c:v>
              </c:pt>
              <c:pt idx="933">
                <c:v>-0.11999823726423409</c:v>
              </c:pt>
              <c:pt idx="934">
                <c:v>-0.11250661025912212</c:v>
              </c:pt>
              <c:pt idx="935">
                <c:v>-0.11563546624360999</c:v>
              </c:pt>
              <c:pt idx="936">
                <c:v>-0.12387625594923313</c:v>
              </c:pt>
              <c:pt idx="937">
                <c:v>-0.11250661025912212</c:v>
              </c:pt>
              <c:pt idx="938">
                <c:v>-0.10682178741406656</c:v>
              </c:pt>
              <c:pt idx="939">
                <c:v>-0.10809977084435041</c:v>
              </c:pt>
              <c:pt idx="940">
                <c:v>-0.10201833245196534</c:v>
              </c:pt>
              <c:pt idx="941">
                <c:v>-0.10193019566367001</c:v>
              </c:pt>
              <c:pt idx="942">
                <c:v>-0.10395734179446492</c:v>
              </c:pt>
              <c:pt idx="943">
                <c:v>-9.5716552088841889E-2</c:v>
              </c:pt>
              <c:pt idx="944">
                <c:v>-9.3380927199012809E-2</c:v>
              </c:pt>
              <c:pt idx="945">
                <c:v>-8.7784241142252695E-2</c:v>
              </c:pt>
              <c:pt idx="946">
                <c:v>-8.8974087784241096E-2</c:v>
              </c:pt>
              <c:pt idx="947">
                <c:v>-9.2367354133615298E-2</c:v>
              </c:pt>
              <c:pt idx="948">
                <c:v>-8.8092719901286753E-2</c:v>
              </c:pt>
              <c:pt idx="949">
                <c:v>-9.1001233915036006E-2</c:v>
              </c:pt>
              <c:pt idx="950">
                <c:v>-8.8401198660320701E-2</c:v>
              </c:pt>
              <c:pt idx="951">
                <c:v>-9.1530054644808678E-2</c:v>
              </c:pt>
              <c:pt idx="952">
                <c:v>-9.2191080557024407E-2</c:v>
              </c:pt>
              <c:pt idx="953">
                <c:v>-9.6950467124978013E-2</c:v>
              </c:pt>
              <c:pt idx="954">
                <c:v>-9.3997884717080815E-2</c:v>
              </c:pt>
              <c:pt idx="955">
                <c:v>-9.271990128679708E-2</c:v>
              </c:pt>
              <c:pt idx="956">
                <c:v>-9.3380927199012809E-2</c:v>
              </c:pt>
              <c:pt idx="957">
                <c:v>-8.2451965450378917E-2</c:v>
              </c:pt>
              <c:pt idx="958">
                <c:v>-8.7607967565661915E-2</c:v>
              </c:pt>
              <c:pt idx="959">
                <c:v>-9.7347082672307295E-2</c:v>
              </c:pt>
              <c:pt idx="960">
                <c:v>-0.13246959280803794</c:v>
              </c:pt>
              <c:pt idx="961">
                <c:v>-0.12647629120394843</c:v>
              </c:pt>
              <c:pt idx="962">
                <c:v>-0.11845584346906401</c:v>
              </c:pt>
              <c:pt idx="963">
                <c:v>-0.11669310770315522</c:v>
              </c:pt>
              <c:pt idx="964">
                <c:v>-0.11708972325048472</c:v>
              </c:pt>
              <c:pt idx="965">
                <c:v>-0.11052353252247482</c:v>
              </c:pt>
              <c:pt idx="966">
                <c:v>-0.10721840296139606</c:v>
              </c:pt>
              <c:pt idx="967">
                <c:v>-0.1001233915036136</c:v>
              </c:pt>
              <c:pt idx="968">
                <c:v>-9.5584346906398721E-2</c:v>
              </c:pt>
              <c:pt idx="969">
                <c:v>-8.9414771725718323E-2</c:v>
              </c:pt>
              <c:pt idx="970">
                <c:v>-8.1218050414242793E-2</c:v>
              </c:pt>
              <c:pt idx="971">
                <c:v>-8.2011281508901801E-2</c:v>
              </c:pt>
              <c:pt idx="972">
                <c:v>-7.7340031729243752E-2</c:v>
              </c:pt>
              <c:pt idx="973">
                <c:v>-8.0204477348845393E-2</c:v>
              </c:pt>
              <c:pt idx="974">
                <c:v>-7.5885774722369126E-2</c:v>
              </c:pt>
              <c:pt idx="975">
                <c:v>-7.3065397496915097E-2</c:v>
              </c:pt>
              <c:pt idx="976">
                <c:v>-7.3638286620835491E-2</c:v>
              </c:pt>
              <c:pt idx="977">
                <c:v>-8.1790939538163077E-2</c:v>
              </c:pt>
              <c:pt idx="978">
                <c:v>-7.7780715670720868E-2</c:v>
              </c:pt>
              <c:pt idx="979">
                <c:v>-7.8265468006345817E-2</c:v>
              </c:pt>
              <c:pt idx="980">
                <c:v>-7.5533227569187344E-2</c:v>
              </c:pt>
              <c:pt idx="981">
                <c:v>-8.3068922968447034E-2</c:v>
              </c:pt>
              <c:pt idx="982">
                <c:v>-8.3465538515776427E-2</c:v>
              </c:pt>
              <c:pt idx="983">
                <c:v>-8.1967213114754078E-2</c:v>
              </c:pt>
              <c:pt idx="984">
                <c:v>-8.7784241142252695E-2</c:v>
              </c:pt>
              <c:pt idx="985">
                <c:v>-9.6906398730830179E-2</c:v>
              </c:pt>
              <c:pt idx="986">
                <c:v>-9.6245372818614339E-2</c:v>
              </c:pt>
              <c:pt idx="987">
                <c:v>-0.11061166931077027</c:v>
              </c:pt>
              <c:pt idx="988">
                <c:v>-0.10069628062753389</c:v>
              </c:pt>
              <c:pt idx="989">
                <c:v>-9.3821611140490035E-2</c:v>
              </c:pt>
              <c:pt idx="990">
                <c:v>-9.3689405958046867E-2</c:v>
              </c:pt>
              <c:pt idx="991">
                <c:v>-8.6329984135377957E-2</c:v>
              </c:pt>
              <c:pt idx="992">
                <c:v>-8.5052000705094222E-2</c:v>
              </c:pt>
              <c:pt idx="993">
                <c:v>-7.2977260708619651E-2</c:v>
              </c:pt>
              <c:pt idx="994">
                <c:v>-7.4078970562312607E-2</c:v>
              </c:pt>
              <c:pt idx="995">
                <c:v>-6.6455138374757583E-2</c:v>
              </c:pt>
              <c:pt idx="996">
                <c:v>-5.8126211880839107E-2</c:v>
              </c:pt>
              <c:pt idx="997">
                <c:v>-5.0193900934249913E-2</c:v>
              </c:pt>
              <c:pt idx="998">
                <c:v>-4.5434514366296419E-2</c:v>
              </c:pt>
              <c:pt idx="999">
                <c:v>-4.5214172395557917E-2</c:v>
              </c:pt>
              <c:pt idx="1000">
                <c:v>-6.019742640578174E-2</c:v>
              </c:pt>
              <c:pt idx="1001">
                <c:v>-6.3634761149303665E-2</c:v>
              </c:pt>
              <c:pt idx="1002">
                <c:v>-7.4255244138903609E-2</c:v>
              </c:pt>
              <c:pt idx="1003">
                <c:v>-8.5492684646571337E-2</c:v>
              </c:pt>
              <c:pt idx="1004">
                <c:v>-8.4479111581173938E-2</c:v>
              </c:pt>
              <c:pt idx="1005">
                <c:v>-8.5668958223162339E-2</c:v>
              </c:pt>
              <c:pt idx="1006">
                <c:v>-8.3862154063105931E-2</c:v>
              </c:pt>
              <c:pt idx="1007">
                <c:v>-8.7167283624184799E-2</c:v>
              </c:pt>
              <c:pt idx="1008">
                <c:v>-8.5316411069980558E-2</c:v>
              </c:pt>
              <c:pt idx="1009">
                <c:v>-8.0909571655208845E-2</c:v>
              </c:pt>
              <c:pt idx="1010">
                <c:v>-8.4875727128503442E-2</c:v>
              </c:pt>
              <c:pt idx="1011">
                <c:v>-8.2143486691344858E-2</c:v>
              </c:pt>
              <c:pt idx="1012">
                <c:v>-7.8045126035607204E-2</c:v>
              </c:pt>
              <c:pt idx="1013">
                <c:v>-8.4831658734355719E-2</c:v>
              </c:pt>
              <c:pt idx="1014">
                <c:v>-8.0072272166402225E-2</c:v>
              </c:pt>
              <c:pt idx="1015">
                <c:v>-8.1173982020095181E-2</c:v>
              </c:pt>
              <c:pt idx="1016">
                <c:v>-8.2892649391856033E-2</c:v>
              </c:pt>
              <c:pt idx="1017">
                <c:v>-9.4350431870262597E-2</c:v>
              </c:pt>
              <c:pt idx="1018">
                <c:v>-8.9987660849638607E-2</c:v>
              </c:pt>
              <c:pt idx="1019">
                <c:v>-8.8621540631059315E-2</c:v>
              </c:pt>
              <c:pt idx="1020">
                <c:v>-8.1482460779129129E-2</c:v>
              </c:pt>
              <c:pt idx="1021">
                <c:v>-7.8970562312709269E-2</c:v>
              </c:pt>
              <c:pt idx="1022">
                <c:v>-8.3729948880662763E-2</c:v>
              </c:pt>
              <c:pt idx="1023">
                <c:v>-9.0957165520888394E-2</c:v>
              </c:pt>
              <c:pt idx="1024">
                <c:v>-8.584523179975323E-2</c:v>
              </c:pt>
              <c:pt idx="1025">
                <c:v>-8.4214701216287602E-2</c:v>
              </c:pt>
              <c:pt idx="1026">
                <c:v>-8.0512956107879341E-2</c:v>
              </c:pt>
              <c:pt idx="1027">
                <c:v>-8.5404547858276003E-2</c:v>
              </c:pt>
              <c:pt idx="1028">
                <c:v>-7.4299312533051221E-2</c:v>
              </c:pt>
              <c:pt idx="1029">
                <c:v>-7.9631588224925109E-2</c:v>
              </c:pt>
              <c:pt idx="1030">
                <c:v>-8.6770668076855295E-2</c:v>
              </c:pt>
              <c:pt idx="1031">
                <c:v>-9.3380927199012809E-2</c:v>
              </c:pt>
              <c:pt idx="1032">
                <c:v>-9.7567424643045908E-2</c:v>
              </c:pt>
              <c:pt idx="1033">
                <c:v>-0.10157764851048823</c:v>
              </c:pt>
              <c:pt idx="1034">
                <c:v>-0.10497091485986243</c:v>
              </c:pt>
              <c:pt idx="1035">
                <c:v>-9.7611493037193631E-2</c:v>
              </c:pt>
              <c:pt idx="1036">
                <c:v>-9.9682707562136375E-2</c:v>
              </c:pt>
              <c:pt idx="1037">
                <c:v>-9.9021681649920645E-2</c:v>
              </c:pt>
              <c:pt idx="1038">
                <c:v>-9.7787766613784632E-2</c:v>
              </c:pt>
              <c:pt idx="1039">
                <c:v>-9.9197955226511536E-2</c:v>
              </c:pt>
              <c:pt idx="1040">
                <c:v>-0.10113696456901111</c:v>
              </c:pt>
              <c:pt idx="1041">
                <c:v>-9.9726775956284097E-2</c:v>
              </c:pt>
              <c:pt idx="1042">
                <c:v>-0.10730653974969151</c:v>
              </c:pt>
              <c:pt idx="1043">
                <c:v>-0.10558787237793044</c:v>
              </c:pt>
              <c:pt idx="1044">
                <c:v>-0.10752688172043001</c:v>
              </c:pt>
              <c:pt idx="1045">
                <c:v>-0.10241494799929485</c:v>
              </c:pt>
              <c:pt idx="1046">
                <c:v>-9.7699629825489076E-2</c:v>
              </c:pt>
              <c:pt idx="1047">
                <c:v>-9.2147012162876796E-2</c:v>
              </c:pt>
              <c:pt idx="1048">
                <c:v>-8.3729948880662763E-2</c:v>
              </c:pt>
              <c:pt idx="1049">
                <c:v>-8.2584170632822085E-2</c:v>
              </c:pt>
              <c:pt idx="1050">
                <c:v>-7.1302661731006411E-2</c:v>
              </c:pt>
              <c:pt idx="1051">
                <c:v>-7.2492508372994813E-2</c:v>
              </c:pt>
              <c:pt idx="1052">
                <c:v>-7.2448439978847201E-2</c:v>
              </c:pt>
              <c:pt idx="1053">
                <c:v>-7.5533227569187344E-2</c:v>
              </c:pt>
              <c:pt idx="1054">
                <c:v>-7.6017979904812294E-2</c:v>
              </c:pt>
              <c:pt idx="1055">
                <c:v>-7.3506081438392323E-2</c:v>
              </c:pt>
              <c:pt idx="1056">
                <c:v>-8.6858804865150629E-2</c:v>
              </c:pt>
              <c:pt idx="1057">
                <c:v>-8.668253128855985E-2</c:v>
              </c:pt>
              <c:pt idx="1058">
                <c:v>-9.7699629825489076E-2</c:v>
              </c:pt>
              <c:pt idx="1059">
                <c:v>-9.79199717962278E-2</c:v>
              </c:pt>
              <c:pt idx="1060">
                <c:v>-9.8184382161114026E-2</c:v>
              </c:pt>
              <c:pt idx="1061">
                <c:v>-9.7699629825489076E-2</c:v>
              </c:pt>
              <c:pt idx="1062">
                <c:v>-9.6333509606909895E-2</c:v>
              </c:pt>
              <c:pt idx="1063">
                <c:v>-9.9153886832363813E-2</c:v>
              </c:pt>
              <c:pt idx="1064">
                <c:v>-9.8052176978670857E-2</c:v>
              </c:pt>
              <c:pt idx="1065">
                <c:v>-9.9903049532874988E-2</c:v>
              </c:pt>
              <c:pt idx="1066">
                <c:v>-0.10025559668605677</c:v>
              </c:pt>
              <c:pt idx="1067">
                <c:v>-9.9197955226511536E-2</c:v>
              </c:pt>
              <c:pt idx="1068">
                <c:v>-9.5275868147364662E-2</c:v>
              </c:pt>
              <c:pt idx="1069">
                <c:v>-9.307244843997875E-2</c:v>
              </c:pt>
              <c:pt idx="1070">
                <c:v>-8.93707033315706E-2</c:v>
              </c:pt>
              <c:pt idx="1071">
                <c:v>-8.9502908514013657E-2</c:v>
              </c:pt>
              <c:pt idx="1072">
                <c:v>-9.7038603913273347E-2</c:v>
              </c:pt>
              <c:pt idx="1073">
                <c:v>-9.3380927199012809E-2</c:v>
              </c:pt>
              <c:pt idx="1074">
                <c:v>-9.6730125154239288E-2</c:v>
              </c:pt>
              <c:pt idx="1075">
                <c:v>-0.10616076150185072</c:v>
              </c:pt>
              <c:pt idx="1076">
                <c:v>-9.809624537281858E-2</c:v>
              </c:pt>
              <c:pt idx="1077">
                <c:v>-8.6858804865150629E-2</c:v>
              </c:pt>
              <c:pt idx="1078">
                <c:v>-8.5228274281685112E-2</c:v>
              </c:pt>
              <c:pt idx="1079">
                <c:v>-7.9234972677595605E-2</c:v>
              </c:pt>
              <c:pt idx="1080">
                <c:v>-7.2051824431517697E-2</c:v>
              </c:pt>
              <c:pt idx="1081">
                <c:v>-6.9495857570950004E-2</c:v>
              </c:pt>
              <c:pt idx="1082">
                <c:v>-6.7292437863564203E-2</c:v>
              </c:pt>
              <c:pt idx="1083">
                <c:v>-6.9231447206063779E-2</c:v>
              </c:pt>
              <c:pt idx="1084">
                <c:v>-6.3238145601974272E-2</c:v>
              </c:pt>
              <c:pt idx="1085">
                <c:v>-6.8306010928961713E-2</c:v>
              </c:pt>
              <c:pt idx="1086">
                <c:v>-6.6455138374757583E-2</c:v>
              </c:pt>
              <c:pt idx="1087">
                <c:v>-6.16957518068042E-2</c:v>
              </c:pt>
              <c:pt idx="1088">
                <c:v>-5.6539749691521202E-2</c:v>
              </c:pt>
              <c:pt idx="1089">
                <c:v>-5.9668605676009179E-2</c:v>
              </c:pt>
              <c:pt idx="1090">
                <c:v>-6.5044949762030679E-2</c:v>
              </c:pt>
              <c:pt idx="1091">
                <c:v>-5.7994006698395939E-2</c:v>
              </c:pt>
              <c:pt idx="1092">
                <c:v>-5.7685527939361769E-2</c:v>
              </c:pt>
              <c:pt idx="1093">
                <c:v>-5.1868499911863153E-2</c:v>
              </c:pt>
              <c:pt idx="1094">
                <c:v>-4.8254891591750337E-2</c:v>
              </c:pt>
              <c:pt idx="1095">
                <c:v>-4.477348845408069E-2</c:v>
              </c:pt>
              <c:pt idx="1096">
                <c:v>-4.3671778600387734E-2</c:v>
              </c:pt>
              <c:pt idx="1097">
                <c:v>-4.3583641812092289E-2</c:v>
              </c:pt>
              <c:pt idx="1098">
                <c:v>-4.0807332980786093E-2</c:v>
              </c:pt>
              <c:pt idx="1099">
                <c:v>-3.7105587872377832E-2</c:v>
              </c:pt>
              <c:pt idx="1100">
                <c:v>-4.3759915388683179E-2</c:v>
              </c:pt>
              <c:pt idx="1101">
                <c:v>-3.3051295610787901E-2</c:v>
              </c:pt>
              <c:pt idx="1102">
                <c:v>-3.9220870791468299E-2</c:v>
              </c:pt>
              <c:pt idx="1103">
                <c:v>-3.08478759034021E-2</c:v>
              </c:pt>
              <c:pt idx="1104">
                <c:v>-3.1597038603913274E-2</c:v>
              </c:pt>
              <c:pt idx="1105">
                <c:v>-4.0719196192490648E-2</c:v>
              </c:pt>
              <c:pt idx="1106">
                <c:v>-4.0014101886127196E-2</c:v>
              </c:pt>
              <c:pt idx="1107">
                <c:v>-3.8471708090957124E-2</c:v>
              </c:pt>
              <c:pt idx="1108">
                <c:v>-4.829895998589806E-2</c:v>
              </c:pt>
              <c:pt idx="1109">
                <c:v>-5.6231270932487143E-2</c:v>
              </c:pt>
              <c:pt idx="1110">
                <c:v>-4.4861625242376024E-2</c:v>
              </c:pt>
              <c:pt idx="1111">
                <c:v>-5.4600740349021626E-2</c:v>
              </c:pt>
              <c:pt idx="1112">
                <c:v>-4.1424290498854099E-2</c:v>
              </c:pt>
              <c:pt idx="1113">
                <c:v>-3.6092014806980433E-2</c:v>
              </c:pt>
              <c:pt idx="1114">
                <c:v>-3.556319407720776E-2</c:v>
              </c:pt>
              <c:pt idx="1115">
                <c:v>-4.5522651154591864E-2</c:v>
              </c:pt>
              <c:pt idx="1116">
                <c:v>-4.5698924731182644E-2</c:v>
              </c:pt>
              <c:pt idx="1117">
                <c:v>-4.6315882249250762E-2</c:v>
              </c:pt>
              <c:pt idx="1118">
                <c:v>-4.208531641106994E-2</c:v>
              </c:pt>
              <c:pt idx="1119">
                <c:v>-3.4020800282037689E-2</c:v>
              </c:pt>
              <c:pt idx="1120">
                <c:v>-2.4061343204653585E-2</c:v>
              </c:pt>
              <c:pt idx="1121">
                <c:v>-2.4237616781244475E-2</c:v>
              </c:pt>
              <c:pt idx="1122">
                <c:v>-3.120042305658377E-2</c:v>
              </c:pt>
              <c:pt idx="1123">
                <c:v>-3.3888595099594521E-2</c:v>
              </c:pt>
              <c:pt idx="1124">
                <c:v>-3.9881896703684028E-2</c:v>
              </c:pt>
              <c:pt idx="1125">
                <c:v>-3.6444561960162103E-2</c:v>
              </c:pt>
              <c:pt idx="1126">
                <c:v>-3.4108937070333023E-2</c:v>
              </c:pt>
              <c:pt idx="1127">
                <c:v>-2.7190199189141451E-2</c:v>
              </c:pt>
              <c:pt idx="1128">
                <c:v>-2.45020271461307E-2</c:v>
              </c:pt>
              <c:pt idx="1129">
                <c:v>-3.0098713202890814E-2</c:v>
              </c:pt>
              <c:pt idx="1130">
                <c:v>-3.6180151595275767E-2</c:v>
              </c:pt>
              <c:pt idx="1131">
                <c:v>-2.9658029261413699E-2</c:v>
              </c:pt>
              <c:pt idx="1132">
                <c:v>-3.7458135025559725E-2</c:v>
              </c:pt>
              <c:pt idx="1133">
                <c:v>-5.6539749691521202E-2</c:v>
              </c:pt>
              <c:pt idx="1134">
                <c:v>-8.7828309536400417E-2</c:v>
              </c:pt>
              <c:pt idx="1135">
                <c:v>-0.12396439273752868</c:v>
              </c:pt>
              <c:pt idx="1136">
                <c:v>-0.10536753040719193</c:v>
              </c:pt>
              <c:pt idx="1137">
                <c:v>-0.11995416887008636</c:v>
              </c:pt>
              <c:pt idx="1138">
                <c:v>-8.2936717786003866E-2</c:v>
              </c:pt>
              <c:pt idx="1139">
                <c:v>-7.711968975850525E-2</c:v>
              </c:pt>
              <c:pt idx="1140">
                <c:v>-5.7994006698395939E-2</c:v>
              </c:pt>
              <c:pt idx="1141">
                <c:v>-5.4600740349021626E-2</c:v>
              </c:pt>
              <c:pt idx="1142">
                <c:v>-4.9885422175215854E-2</c:v>
              </c:pt>
              <c:pt idx="1143">
                <c:v>-5.3278688524590057E-2</c:v>
              </c:pt>
              <c:pt idx="1144">
                <c:v>-5.3190551736294722E-2</c:v>
              </c:pt>
              <c:pt idx="1145">
                <c:v>-4.99735589635113E-2</c:v>
              </c:pt>
              <c:pt idx="1146">
                <c:v>-4.3980257359421793E-2</c:v>
              </c:pt>
              <c:pt idx="1147">
                <c:v>-3.7678476996298227E-2</c:v>
              </c:pt>
              <c:pt idx="1148">
                <c:v>-3.120042305658377E-2</c:v>
              </c:pt>
              <c:pt idx="1149">
                <c:v>-3.1552970209765552E-2</c:v>
              </c:pt>
              <c:pt idx="1150">
                <c:v>-2.8247840648686795E-2</c:v>
              </c:pt>
              <c:pt idx="1151">
                <c:v>-2.5780010576414547E-2</c:v>
              </c:pt>
              <c:pt idx="1152">
                <c:v>-2.7895293495504903E-2</c:v>
              </c:pt>
              <c:pt idx="1153">
                <c:v>-3.2081790939538224E-2</c:v>
              </c:pt>
              <c:pt idx="1154">
                <c:v>-2.2210470650449454E-2</c:v>
              </c:pt>
              <c:pt idx="1155">
                <c:v>-2.5030847875903262E-2</c:v>
              </c:pt>
              <c:pt idx="1156">
                <c:v>-2.4369821963687643E-2</c:v>
              </c:pt>
              <c:pt idx="1157">
                <c:v>-2.4942711087607927E-2</c:v>
              </c:pt>
              <c:pt idx="1158">
                <c:v>-2.6264762912039386E-2</c:v>
              </c:pt>
              <c:pt idx="1159">
                <c:v>-1.9830777366472763E-2</c:v>
              </c:pt>
              <c:pt idx="1160">
                <c:v>-1.7274810505905069E-2</c:v>
              </c:pt>
              <c:pt idx="1161">
                <c:v>-1.344086021505364E-2</c:v>
              </c:pt>
              <c:pt idx="1162">
                <c:v>-1.4190022915564926E-2</c:v>
              </c:pt>
              <c:pt idx="1163">
                <c:v>-1.4013749338974035E-2</c:v>
              </c:pt>
              <c:pt idx="1164">
                <c:v>-1.2559492332099409E-2</c:v>
              </c:pt>
              <c:pt idx="1165">
                <c:v>-1.1942534814031291E-2</c:v>
              </c:pt>
              <c:pt idx="1166">
                <c:v>-6.4780539397144565E-3</c:v>
              </c:pt>
              <c:pt idx="1167">
                <c:v>-8.461131676361644E-3</c:v>
              </c:pt>
              <c:pt idx="1168">
                <c:v>-1.5512074739996384E-2</c:v>
              </c:pt>
              <c:pt idx="1169">
                <c:v>-1.4322228098008094E-2</c:v>
              </c:pt>
              <c:pt idx="1170">
                <c:v>-1.2295081967213073E-2</c:v>
              </c:pt>
              <c:pt idx="1171">
                <c:v>-1.626123744050767E-2</c:v>
              </c:pt>
              <c:pt idx="1172">
                <c:v>-9.6950467124977679E-3</c:v>
              </c:pt>
              <c:pt idx="1173">
                <c:v>-9.2543627710206522E-3</c:v>
              </c:pt>
              <c:pt idx="1174">
                <c:v>-2.013925612550671E-2</c:v>
              </c:pt>
              <c:pt idx="1175">
                <c:v>-1.6657852987837174E-2</c:v>
              </c:pt>
              <c:pt idx="1176">
                <c:v>-1.8684999118632084E-2</c:v>
              </c:pt>
              <c:pt idx="1177">
                <c:v>-5.9933016040895071E-3</c:v>
              </c:pt>
              <c:pt idx="1178">
                <c:v>-3.8339502908513179E-3</c:v>
              </c:pt>
              <c:pt idx="1179">
                <c:v>-7.6679005817027468E-3</c:v>
              </c:pt>
              <c:pt idx="1180">
                <c:v>-4.098360655737654E-3</c:v>
              </c:pt>
              <c:pt idx="1181">
                <c:v>2.864445619601641E-3</c:v>
              </c:pt>
              <c:pt idx="1182">
                <c:v>2.4237616781244142E-3</c:v>
              </c:pt>
              <c:pt idx="1183">
                <c:v>-3.6136083201128155E-3</c:v>
              </c:pt>
              <c:pt idx="1184">
                <c:v>-1.643751101709845E-2</c:v>
              </c:pt>
              <c:pt idx="1185">
                <c:v>-1.511545919266688E-2</c:v>
              </c:pt>
              <c:pt idx="1186">
                <c:v>-2.5647805393971379E-2</c:v>
              </c:pt>
              <c:pt idx="1187">
                <c:v>-3.1156354662436048E-2</c:v>
              </c:pt>
              <c:pt idx="1188">
                <c:v>-3.6180151595275767E-2</c:v>
              </c:pt>
              <c:pt idx="1189">
                <c:v>-3.0142781597038537E-2</c:v>
              </c:pt>
              <c:pt idx="1190">
                <c:v>-2.6044420941300883E-2</c:v>
              </c:pt>
              <c:pt idx="1191">
                <c:v>2.2034197073859119E-3</c:v>
              </c:pt>
              <c:pt idx="1192">
                <c:v>1.4101886127271257E-3</c:v>
              </c:pt>
              <c:pt idx="1193">
                <c:v>9.6509783183502673E-3</c:v>
              </c:pt>
              <c:pt idx="1194">
                <c:v>8.5052000705094777E-3</c:v>
              </c:pt>
              <c:pt idx="1195">
                <c:v>2.1108760796756609E-2</c:v>
              </c:pt>
              <c:pt idx="1196">
                <c:v>2.3356248898290133E-2</c:v>
              </c:pt>
              <c:pt idx="1197">
                <c:v>2.3091838533403797E-2</c:v>
              </c:pt>
              <c:pt idx="1198">
                <c:v>3.569539925965115E-2</c:v>
              </c:pt>
              <c:pt idx="1199">
                <c:v>3.4902168164992142E-2</c:v>
              </c:pt>
              <c:pt idx="1200">
                <c:v>3.5254715318173702E-2</c:v>
              </c:pt>
              <c:pt idx="1201">
                <c:v>3.2302132910276837E-2</c:v>
              </c:pt>
              <c:pt idx="1202">
                <c:v>3.6973382689934775E-2</c:v>
              </c:pt>
              <c:pt idx="1203">
                <c:v>3.521064692402609E-2</c:v>
              </c:pt>
              <c:pt idx="1204">
                <c:v>3.2302132910276837E-2</c:v>
              </c:pt>
              <c:pt idx="1205">
                <c:v>3.0274986779481816E-2</c:v>
              </c:pt>
              <c:pt idx="1206">
                <c:v>3.0583465538515986E-2</c:v>
              </c:pt>
              <c:pt idx="1207">
                <c:v>2.8203772254538961E-2</c:v>
              </c:pt>
              <c:pt idx="1208">
                <c:v>3.6356425171866658E-2</c:v>
              </c:pt>
              <c:pt idx="1209">
                <c:v>4.6712497796580488E-2</c:v>
              </c:pt>
              <c:pt idx="1210">
                <c:v>4.9400669839591016E-2</c:v>
              </c:pt>
              <c:pt idx="1211">
                <c:v>4.5390445972148807E-2</c:v>
              </c:pt>
              <c:pt idx="1212">
                <c:v>5.6363476114930533E-2</c:v>
              </c:pt>
              <c:pt idx="1213">
                <c:v>5.6363476114930533E-2</c:v>
              </c:pt>
              <c:pt idx="1214">
                <c:v>5.0943063634761199E-2</c:v>
              </c:pt>
              <c:pt idx="1215">
                <c:v>4.2834479111581114E-2</c:v>
              </c:pt>
              <c:pt idx="1216">
                <c:v>4.1776837652035992E-2</c:v>
              </c:pt>
              <c:pt idx="1217">
                <c:v>4.591926670192148E-2</c:v>
              </c:pt>
              <c:pt idx="1218">
                <c:v>4.3363299841353786E-2</c:v>
              </c:pt>
              <c:pt idx="1219">
                <c:v>4.0014101886127307E-2</c:v>
              </c:pt>
              <c:pt idx="1220">
                <c:v>4.5610787942887532E-2</c:v>
              </c:pt>
              <c:pt idx="1221">
                <c:v>5.21329102767496E-2</c:v>
              </c:pt>
              <c:pt idx="1222">
                <c:v>6.0638110347259078E-2</c:v>
              </c:pt>
              <c:pt idx="1223">
                <c:v>6.6411069980609971E-2</c:v>
              </c:pt>
              <c:pt idx="1224">
                <c:v>6.9716199541688839E-2</c:v>
              </c:pt>
              <c:pt idx="1225">
                <c:v>6.4736471002996732E-2</c:v>
              </c:pt>
              <c:pt idx="1226">
                <c:v>6.821787414066649E-2</c:v>
              </c:pt>
              <c:pt idx="1227">
                <c:v>7.5841706328221514E-2</c:v>
              </c:pt>
              <c:pt idx="1228">
                <c:v>7.1214524942711188E-2</c:v>
              </c:pt>
              <c:pt idx="1229">
                <c:v>7.2316234796404144E-2</c:v>
              </c:pt>
              <c:pt idx="1230">
                <c:v>6.7292437863564203E-2</c:v>
              </c:pt>
              <c:pt idx="1231">
                <c:v>6.8438216111404993E-2</c:v>
              </c:pt>
              <c:pt idx="1232">
                <c:v>6.4427992243962562E-2</c:v>
              </c:pt>
              <c:pt idx="1233">
                <c:v>6.7821258593336875E-2</c:v>
              </c:pt>
              <c:pt idx="1234">
                <c:v>7.2184029613961087E-2</c:v>
              </c:pt>
              <c:pt idx="1235">
                <c:v>7.1082319760268131E-2</c:v>
              </c:pt>
              <c:pt idx="1236">
                <c:v>6.5309360126917015E-2</c:v>
              </c:pt>
              <c:pt idx="1237">
                <c:v>5.5438039837828468E-2</c:v>
              </c:pt>
              <c:pt idx="1238">
                <c:v>5.0370174510840915E-2</c:v>
              </c:pt>
              <c:pt idx="1239">
                <c:v>4.7373523708795995E-2</c:v>
              </c:pt>
              <c:pt idx="1240">
                <c:v>4.7020976555614435E-2</c:v>
              </c:pt>
              <c:pt idx="1241">
                <c:v>4.3495505023797065E-2</c:v>
              </c:pt>
              <c:pt idx="1242">
                <c:v>4.4509078089194576E-2</c:v>
              </c:pt>
              <c:pt idx="1243">
                <c:v>4.0542922615899979E-2</c:v>
              </c:pt>
              <c:pt idx="1244">
                <c:v>4.8387096774193727E-2</c:v>
              </c:pt>
              <c:pt idx="1245">
                <c:v>5.028203772254547E-2</c:v>
              </c:pt>
              <c:pt idx="1246">
                <c:v>5.1604089546976928E-2</c:v>
              </c:pt>
              <c:pt idx="1247">
                <c:v>5.21329102767496E-2</c:v>
              </c:pt>
              <c:pt idx="1248">
                <c:v>5.5129561078794298E-2</c:v>
              </c:pt>
              <c:pt idx="1249">
                <c:v>5.9712674070157012E-2</c:v>
              </c:pt>
              <c:pt idx="1250">
                <c:v>6.5044949762030679E-2</c:v>
              </c:pt>
              <c:pt idx="1251">
                <c:v>6.7865326987484709E-2</c:v>
              </c:pt>
              <c:pt idx="1252">
                <c:v>7.0597567424643071E-2</c:v>
              </c:pt>
              <c:pt idx="1253">
                <c:v>7.4651859686233113E-2</c:v>
              </c:pt>
              <c:pt idx="1254">
                <c:v>7.9719725013220444E-2</c:v>
              </c:pt>
              <c:pt idx="1255">
                <c:v>8.4963863916798887E-2</c:v>
              </c:pt>
              <c:pt idx="1256">
                <c:v>8.9238498149127432E-2</c:v>
              </c:pt>
              <c:pt idx="1257">
                <c:v>9.8316587343557194E-2</c:v>
              </c:pt>
              <c:pt idx="1258">
                <c:v>8.2584170632822085E-2</c:v>
              </c:pt>
              <c:pt idx="1259">
                <c:v>8.9502908514013768E-2</c:v>
              </c:pt>
              <c:pt idx="1260">
                <c:v>9.6377578001057618E-2</c:v>
              </c:pt>
              <c:pt idx="1261">
                <c:v>0.10272342675832902</c:v>
              </c:pt>
              <c:pt idx="1262">
                <c:v>0.11184558434690661</c:v>
              </c:pt>
              <c:pt idx="1263">
                <c:v>0.10457429931253315</c:v>
              </c:pt>
              <c:pt idx="1264">
                <c:v>0.11206592631764511</c:v>
              </c:pt>
              <c:pt idx="1265">
                <c:v>0.11453375638991714</c:v>
              </c:pt>
              <c:pt idx="1266">
                <c:v>0.11352018332451985</c:v>
              </c:pt>
              <c:pt idx="1267">
                <c:v>0.12096774193548399</c:v>
              </c:pt>
              <c:pt idx="1268">
                <c:v>0.11748633879781423</c:v>
              </c:pt>
              <c:pt idx="1269">
                <c:v>0.11171337916446333</c:v>
              </c:pt>
              <c:pt idx="1270">
                <c:v>0.11343204653622418</c:v>
              </c:pt>
              <c:pt idx="1271">
                <c:v>0.11012691697514554</c:v>
              </c:pt>
              <c:pt idx="1272">
                <c:v>0.11845584346906413</c:v>
              </c:pt>
              <c:pt idx="1273">
                <c:v>0.12806275339326634</c:v>
              </c:pt>
              <c:pt idx="1274">
                <c:v>0.11312356777719024</c:v>
              </c:pt>
              <c:pt idx="1275">
                <c:v>0.11911686938127986</c:v>
              </c:pt>
              <c:pt idx="1276">
                <c:v>0.1044861625242377</c:v>
              </c:pt>
              <c:pt idx="1277">
                <c:v>0.10995064339855465</c:v>
              </c:pt>
              <c:pt idx="1278">
                <c:v>0.11995416887008647</c:v>
              </c:pt>
              <c:pt idx="1279">
                <c:v>0.12215758857747216</c:v>
              </c:pt>
              <c:pt idx="1280">
                <c:v>0.11237440507667906</c:v>
              </c:pt>
              <c:pt idx="1281">
                <c:v>0.12387625594923324</c:v>
              </c:pt>
              <c:pt idx="1282">
                <c:v>0.13136788295434521</c:v>
              </c:pt>
              <c:pt idx="1283">
                <c:v>0.1203948528115637</c:v>
              </c:pt>
              <c:pt idx="1284">
                <c:v>0.11400493566014447</c:v>
              </c:pt>
              <c:pt idx="1285">
                <c:v>0.1088930019390093</c:v>
              </c:pt>
              <c:pt idx="1286">
                <c:v>9.5540278512250998E-2</c:v>
              </c:pt>
              <c:pt idx="1287">
                <c:v>9.5848757271284946E-2</c:v>
              </c:pt>
              <c:pt idx="1288">
                <c:v>0.10453023091838531</c:v>
              </c:pt>
              <c:pt idx="1289">
                <c:v>0.10104882778071578</c:v>
              </c:pt>
              <c:pt idx="1290">
                <c:v>0.11065573770491799</c:v>
              </c:pt>
              <c:pt idx="1291">
                <c:v>0.11554732945531465</c:v>
              </c:pt>
              <c:pt idx="1292">
                <c:v>0.12105587872377921</c:v>
              </c:pt>
              <c:pt idx="1293">
                <c:v>0.12466948704389225</c:v>
              </c:pt>
              <c:pt idx="1294">
                <c:v>0.11237440507667906</c:v>
              </c:pt>
              <c:pt idx="1295">
                <c:v>0.10832011281508902</c:v>
              </c:pt>
              <c:pt idx="1296">
                <c:v>9.5848757271284946E-2</c:v>
              </c:pt>
              <c:pt idx="1297">
                <c:v>0.10259122157588574</c:v>
              </c:pt>
              <c:pt idx="1298">
                <c:v>0.10453023091838531</c:v>
              </c:pt>
              <c:pt idx="1299">
                <c:v>8.549268464657156E-2</c:v>
              </c:pt>
              <c:pt idx="1300">
                <c:v>8.6858804865150852E-2</c:v>
              </c:pt>
              <c:pt idx="1301">
                <c:v>8.7696104353957471E-2</c:v>
              </c:pt>
              <c:pt idx="1302">
                <c:v>9.875727128503442E-2</c:v>
              </c:pt>
              <c:pt idx="1303">
                <c:v>9.0516481579411279E-2</c:v>
              </c:pt>
              <c:pt idx="1304">
                <c:v>9.40419531112286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2.8531468531467485E-3</c:v>
              </c:pt>
              <c:pt idx="3">
                <c:v>3.2587412587412601E-3</c:v>
              </c:pt>
              <c:pt idx="4">
                <c:v>4.1118881118882289E-3</c:v>
              </c:pt>
              <c:pt idx="5">
                <c:v>5.2027972027972602E-3</c:v>
              </c:pt>
              <c:pt idx="6">
                <c:v>5.0629370629371451E-3</c:v>
              </c:pt>
              <c:pt idx="7">
                <c:v>9.7902097902169416E-5</c:v>
              </c:pt>
              <c:pt idx="8">
                <c:v>-8.3356643356643501E-3</c:v>
              </c:pt>
              <c:pt idx="9">
                <c:v>-2.3314685314685279E-2</c:v>
              </c:pt>
              <c:pt idx="10">
                <c:v>-2.4825174825174878E-2</c:v>
              </c:pt>
              <c:pt idx="11">
                <c:v>-2.4825174825174878E-2</c:v>
              </c:pt>
              <c:pt idx="12">
                <c:v>-2.660139860139854E-2</c:v>
              </c:pt>
              <c:pt idx="13">
                <c:v>-1.2405594405594411E-2</c:v>
              </c:pt>
              <c:pt idx="14">
                <c:v>-2.2489510489510534E-2</c:v>
              </c:pt>
              <c:pt idx="15">
                <c:v>-2.0321678321678305E-2</c:v>
              </c:pt>
              <c:pt idx="16">
                <c:v>-2.0321678321678305E-2</c:v>
              </c:pt>
              <c:pt idx="17">
                <c:v>-2.0349650349650306E-2</c:v>
              </c:pt>
              <c:pt idx="18">
                <c:v>-2.1818181818181848E-2</c:v>
              </c:pt>
              <c:pt idx="19">
                <c:v>-2.3272727272727223E-2</c:v>
              </c:pt>
              <c:pt idx="20">
                <c:v>-1.0167832167832125E-2</c:v>
              </c:pt>
              <c:pt idx="21">
                <c:v>-1.0167832167832125E-2</c:v>
              </c:pt>
              <c:pt idx="22">
                <c:v>-2.9790209790209188E-3</c:v>
              </c:pt>
              <c:pt idx="23">
                <c:v>1.0629370629371415E-3</c:v>
              </c:pt>
              <c:pt idx="24">
                <c:v>-1.6923076923077707E-3</c:v>
              </c:pt>
              <c:pt idx="25">
                <c:v>5.5944055944001647E-5</c:v>
              </c:pt>
              <c:pt idx="26">
                <c:v>5.5944055944001647E-5</c:v>
              </c:pt>
              <c:pt idx="27">
                <c:v>6.2657342657344017E-3</c:v>
              </c:pt>
              <c:pt idx="28">
                <c:v>1.1300699300699435E-2</c:v>
              </c:pt>
              <c:pt idx="29">
                <c:v>7.9020979020978377E-3</c:v>
              </c:pt>
              <c:pt idx="30">
                <c:v>8.8811188811188657E-3</c:v>
              </c:pt>
              <c:pt idx="31">
                <c:v>8.8811188811188657E-3</c:v>
              </c:pt>
              <c:pt idx="32">
                <c:v>1.043356643356641E-2</c:v>
              </c:pt>
              <c:pt idx="33">
                <c:v>9.2307692307691536E-3</c:v>
              </c:pt>
              <c:pt idx="34">
                <c:v>6.2657342657344017E-3</c:v>
              </c:pt>
              <c:pt idx="35">
                <c:v>1.0559440559440469E-2</c:v>
              </c:pt>
              <c:pt idx="36">
                <c:v>1.0559440559440469E-2</c:v>
              </c:pt>
              <c:pt idx="37">
                <c:v>9.6223776223776092E-3</c:v>
              </c:pt>
              <c:pt idx="38">
                <c:v>8.3356643356644611E-3</c:v>
              </c:pt>
              <c:pt idx="39">
                <c:v>1.1916083916083897E-2</c:v>
              </c:pt>
              <c:pt idx="40">
                <c:v>6.209790209790178E-3</c:v>
              </c:pt>
              <c:pt idx="41">
                <c:v>6.209790209790178E-3</c:v>
              </c:pt>
              <c:pt idx="42">
                <c:v>-1.0657342657342639E-2</c:v>
              </c:pt>
              <c:pt idx="43">
                <c:v>-1.2979020979020928E-2</c:v>
              </c:pt>
              <c:pt idx="44">
                <c:v>-1.5608391608391559E-2</c:v>
              </c:pt>
              <c:pt idx="45">
                <c:v>-1.5608391608391559E-2</c:v>
              </c:pt>
              <c:pt idx="46">
                <c:v>-1.5608391608391559E-2</c:v>
              </c:pt>
              <c:pt idx="47">
                <c:v>-1.7706293706293619E-2</c:v>
              </c:pt>
              <c:pt idx="48">
                <c:v>-1.5482517482517499E-2</c:v>
              </c:pt>
              <c:pt idx="49">
                <c:v>-2.2727272727272707E-2</c:v>
              </c:pt>
              <c:pt idx="50">
                <c:v>-2.0475524475524476E-2</c:v>
              </c:pt>
              <c:pt idx="51">
                <c:v>-2.0475524475524476E-2</c:v>
              </c:pt>
              <c:pt idx="52">
                <c:v>-2.6783216783216712E-2</c:v>
              </c:pt>
              <c:pt idx="53">
                <c:v>-2.9958041958041859E-2</c:v>
              </c:pt>
              <c:pt idx="54">
                <c:v>-4.0209790209790208E-2</c:v>
              </c:pt>
              <c:pt idx="55">
                <c:v>-4.0839160839160948E-2</c:v>
              </c:pt>
              <c:pt idx="56">
                <c:v>-4.0839160839160948E-2</c:v>
              </c:pt>
              <c:pt idx="57">
                <c:v>-4.0531468531468606E-2</c:v>
              </c:pt>
              <c:pt idx="58">
                <c:v>-4.1874125874125978E-2</c:v>
              </c:pt>
              <c:pt idx="59">
                <c:v>-4.6307692307692272E-2</c:v>
              </c:pt>
              <c:pt idx="60">
                <c:v>-4.7846153846153872E-2</c:v>
              </c:pt>
              <c:pt idx="61">
                <c:v>-4.7846153846153872E-2</c:v>
              </c:pt>
              <c:pt idx="62">
                <c:v>-5.5076923076923023E-2</c:v>
              </c:pt>
              <c:pt idx="63">
                <c:v>-5.7146853146853194E-2</c:v>
              </c:pt>
              <c:pt idx="64">
                <c:v>-5.4951048951048853E-2</c:v>
              </c:pt>
              <c:pt idx="65">
                <c:v>-4.2419580419580494E-2</c:v>
              </c:pt>
              <c:pt idx="66">
                <c:v>-4.2419580419580494E-2</c:v>
              </c:pt>
              <c:pt idx="67">
                <c:v>-4.7426573426573415E-2</c:v>
              </c:pt>
              <c:pt idx="68">
                <c:v>-5.0181818181818216E-2</c:v>
              </c:pt>
              <c:pt idx="69">
                <c:v>-5.0209790209790217E-2</c:v>
              </c:pt>
              <c:pt idx="70">
                <c:v>-5.4363636363636392E-2</c:v>
              </c:pt>
              <c:pt idx="71">
                <c:v>-5.4363636363636392E-2</c:v>
              </c:pt>
              <c:pt idx="72">
                <c:v>-5.6797202797202795E-2</c:v>
              </c:pt>
              <c:pt idx="73">
                <c:v>-5.9272727272727255E-2</c:v>
              </c:pt>
              <c:pt idx="74">
                <c:v>-6.5146853146853201E-2</c:v>
              </c:pt>
              <c:pt idx="75">
                <c:v>-6.461538461538463E-2</c:v>
              </c:pt>
              <c:pt idx="76">
                <c:v>-6.461538461538463E-2</c:v>
              </c:pt>
              <c:pt idx="77">
                <c:v>-5.7986013986013996E-2</c:v>
              </c:pt>
              <c:pt idx="78">
                <c:v>-6.2153846153846226E-2</c:v>
              </c:pt>
              <c:pt idx="79">
                <c:v>-5.8685314685314682E-2</c:v>
              </c:pt>
              <c:pt idx="80">
                <c:v>-5.5272727272727251E-2</c:v>
              </c:pt>
              <c:pt idx="81">
                <c:v>-5.5146853146853081E-2</c:v>
              </c:pt>
              <c:pt idx="82">
                <c:v>-4.6055944055943931E-2</c:v>
              </c:pt>
              <c:pt idx="83">
                <c:v>-4.026573426573421E-2</c:v>
              </c:pt>
              <c:pt idx="84">
                <c:v>-3.6629370629370661E-2</c:v>
              </c:pt>
              <c:pt idx="85">
                <c:v>-5.1104895104895021E-2</c:v>
              </c:pt>
              <c:pt idx="86">
                <c:v>-5.1104895104895021E-2</c:v>
              </c:pt>
              <c:pt idx="87">
                <c:v>-5.1104895104895021E-2</c:v>
              </c:pt>
              <c:pt idx="88">
                <c:v>-5.1104895104895021E-2</c:v>
              </c:pt>
              <c:pt idx="89">
                <c:v>-5.1104895104895021E-2</c:v>
              </c:pt>
              <c:pt idx="90">
                <c:v>-5.0979020979021072E-2</c:v>
              </c:pt>
              <c:pt idx="91">
                <c:v>-5.1104895104895021E-2</c:v>
              </c:pt>
              <c:pt idx="92">
                <c:v>-9.7216783216783176E-2</c:v>
              </c:pt>
              <c:pt idx="93">
                <c:v>-8.0937062937062931E-2</c:v>
              </c:pt>
              <c:pt idx="94">
                <c:v>-9.1286713286713228E-2</c:v>
              </c:pt>
              <c:pt idx="95">
                <c:v>-9.0293706293706255E-2</c:v>
              </c:pt>
              <c:pt idx="96">
                <c:v>-9.0293706293706255E-2</c:v>
              </c:pt>
              <c:pt idx="97">
                <c:v>-8.8111888111888081E-2</c:v>
              </c:pt>
              <c:pt idx="98">
                <c:v>-9.0181818181818252E-2</c:v>
              </c:pt>
              <c:pt idx="99">
                <c:v>-8.5692307692307623E-2</c:v>
              </c:pt>
              <c:pt idx="100">
                <c:v>-8.7062937062937107E-2</c:v>
              </c:pt>
              <c:pt idx="101">
                <c:v>-8.7062937062937107E-2</c:v>
              </c:pt>
              <c:pt idx="102">
                <c:v>-8.9146853146853111E-2</c:v>
              </c:pt>
              <c:pt idx="103">
                <c:v>-9.0867132867132883E-2</c:v>
              </c:pt>
              <c:pt idx="104">
                <c:v>-9.1776223776223742E-2</c:v>
              </c:pt>
              <c:pt idx="105">
                <c:v>-9.4839160839160774E-2</c:v>
              </c:pt>
              <c:pt idx="106">
                <c:v>-9.4839160839160774E-2</c:v>
              </c:pt>
              <c:pt idx="107">
                <c:v>-9.0545454545454596E-2</c:v>
              </c:pt>
              <c:pt idx="108">
                <c:v>-8.8965034965034939E-2</c:v>
              </c:pt>
              <c:pt idx="109">
                <c:v>-8.8797202797202823E-2</c:v>
              </c:pt>
              <c:pt idx="110">
                <c:v>-8.4937062937062935E-2</c:v>
              </c:pt>
              <c:pt idx="111">
                <c:v>-8.4937062937062935E-2</c:v>
              </c:pt>
              <c:pt idx="112">
                <c:v>-8.7664335664335624E-2</c:v>
              </c:pt>
              <c:pt idx="113">
                <c:v>-8.5468531468531506E-2</c:v>
              </c:pt>
              <c:pt idx="114">
                <c:v>-8.3244755244755164E-2</c:v>
              </c:pt>
              <c:pt idx="115">
                <c:v>-8.2139860139860188E-2</c:v>
              </c:pt>
              <c:pt idx="116">
                <c:v>-8.2139860139860188E-2</c:v>
              </c:pt>
              <c:pt idx="117">
                <c:v>-6.2489510489510458E-2</c:v>
              </c:pt>
              <c:pt idx="118">
                <c:v>-6.2937062937062915E-2</c:v>
              </c:pt>
              <c:pt idx="119">
                <c:v>-5.2783216783216846E-2</c:v>
              </c:pt>
              <c:pt idx="120">
                <c:v>-5.3034965034964965E-2</c:v>
              </c:pt>
              <c:pt idx="121">
                <c:v>-5.3034965034964965E-2</c:v>
              </c:pt>
              <c:pt idx="122">
                <c:v>-4.4629370629370557E-2</c:v>
              </c:pt>
              <c:pt idx="123">
                <c:v>-4.3216783216783239E-2</c:v>
              </c:pt>
              <c:pt idx="124">
                <c:v>-3.4951048951048946E-2</c:v>
              </c:pt>
              <c:pt idx="125">
                <c:v>-2.6545454545454539E-2</c:v>
              </c:pt>
              <c:pt idx="126">
                <c:v>-2.6545454545454539E-2</c:v>
              </c:pt>
              <c:pt idx="127">
                <c:v>-2.8881118881118883E-2</c:v>
              </c:pt>
              <c:pt idx="128">
                <c:v>-2.2601398601398537E-2</c:v>
              </c:pt>
              <c:pt idx="129">
                <c:v>-2.1664335664335677E-2</c:v>
              </c:pt>
              <c:pt idx="130">
                <c:v>-1.0125874125874179E-2</c:v>
              </c:pt>
              <c:pt idx="131">
                <c:v>-1.0125874125874179E-2</c:v>
              </c:pt>
              <c:pt idx="132">
                <c:v>-4.7272727272726911E-3</c:v>
              </c:pt>
              <c:pt idx="133">
                <c:v>-7.7902097902098344E-3</c:v>
              </c:pt>
              <c:pt idx="134">
                <c:v>-6.0139860139851731E-4</c:v>
              </c:pt>
              <c:pt idx="135">
                <c:v>-6.0139860139851731E-4</c:v>
              </c:pt>
              <c:pt idx="136">
                <c:v>-6.0139860139851731E-4</c:v>
              </c:pt>
              <c:pt idx="137">
                <c:v>-7.2727272727268755E-4</c:v>
              </c:pt>
              <c:pt idx="138">
                <c:v>-3.0629370629371433E-3</c:v>
              </c:pt>
              <c:pt idx="139">
                <c:v>1.2055944055944012E-2</c:v>
              </c:pt>
              <c:pt idx="140">
                <c:v>7.8041958041958903E-3</c:v>
              </c:pt>
              <c:pt idx="141">
                <c:v>7.8041958041958903E-3</c:v>
              </c:pt>
              <c:pt idx="142">
                <c:v>1.1944055944055787E-2</c:v>
              </c:pt>
              <c:pt idx="143">
                <c:v>1.5804195804195675E-2</c:v>
              </c:pt>
              <c:pt idx="144">
                <c:v>1.4951048951048929E-2</c:v>
              </c:pt>
              <c:pt idx="145">
                <c:v>9.5664335664336075E-3</c:v>
              </c:pt>
              <c:pt idx="146">
                <c:v>9.5664335664336075E-3</c:v>
              </c:pt>
              <c:pt idx="147">
                <c:v>1.5916083916083901E-2</c:v>
              </c:pt>
              <c:pt idx="148">
                <c:v>1.7454545454545389E-2</c:v>
              </c:pt>
              <c:pt idx="149">
                <c:v>1.3650349650349725E-2</c:v>
              </c:pt>
              <c:pt idx="150">
                <c:v>1.0727272727272696E-2</c:v>
              </c:pt>
              <c:pt idx="151">
                <c:v>1.0853146853146756E-2</c:v>
              </c:pt>
              <c:pt idx="152">
                <c:v>1.1538461538461497E-2</c:v>
              </c:pt>
              <c:pt idx="153">
                <c:v>9.972027972027897E-3</c:v>
              </c:pt>
              <c:pt idx="154">
                <c:v>1.1244755244755211E-2</c:v>
              </c:pt>
              <c:pt idx="155">
                <c:v>1.7594405594405726E-2</c:v>
              </c:pt>
              <c:pt idx="156">
                <c:v>1.7454545454545389E-2</c:v>
              </c:pt>
              <c:pt idx="157">
                <c:v>2.0573426573426534E-2</c:v>
              </c:pt>
              <c:pt idx="158">
                <c:v>8.2377622377622917E-3</c:v>
              </c:pt>
              <c:pt idx="159">
                <c:v>1.0111888111888234E-2</c:v>
              </c:pt>
              <c:pt idx="160">
                <c:v>1.1608391608391555E-2</c:v>
              </c:pt>
              <c:pt idx="161">
                <c:v>1.1874125874125951E-2</c:v>
              </c:pt>
              <c:pt idx="162">
                <c:v>1.9048951048951102E-2</c:v>
              </c:pt>
              <c:pt idx="163">
                <c:v>2.1482517482517505E-2</c:v>
              </c:pt>
              <c:pt idx="164">
                <c:v>1.9678321678321842E-2</c:v>
              </c:pt>
              <c:pt idx="165">
                <c:v>2.9762237762237742E-2</c:v>
              </c:pt>
              <c:pt idx="166">
                <c:v>2.9762237762237742E-2</c:v>
              </c:pt>
              <c:pt idx="167">
                <c:v>5.5496503496503369E-2</c:v>
              </c:pt>
              <c:pt idx="168">
                <c:v>5.8769230769230685E-2</c:v>
              </c:pt>
              <c:pt idx="169">
                <c:v>5.3622377622377648E-2</c:v>
              </c:pt>
              <c:pt idx="170">
                <c:v>3.9468531468531465E-2</c:v>
              </c:pt>
              <c:pt idx="171">
                <c:v>3.9468531468531465E-2</c:v>
              </c:pt>
              <c:pt idx="172">
                <c:v>4.713286713286724E-2</c:v>
              </c:pt>
              <c:pt idx="173">
                <c:v>4.8993006993006905E-2</c:v>
              </c:pt>
              <c:pt idx="174">
                <c:v>5.1146853146853299E-2</c:v>
              </c:pt>
              <c:pt idx="175">
                <c:v>5.6699300699300625E-2</c:v>
              </c:pt>
              <c:pt idx="176">
                <c:v>5.6699300699300625E-2</c:v>
              </c:pt>
              <c:pt idx="177">
                <c:v>5.7258741258741308E-2</c:v>
              </c:pt>
              <c:pt idx="178">
                <c:v>6.7874125874125779E-2</c:v>
              </c:pt>
              <c:pt idx="179">
                <c:v>6.5692307692307716E-2</c:v>
              </c:pt>
              <c:pt idx="180">
                <c:v>7.8195804195804186E-2</c:v>
              </c:pt>
              <c:pt idx="181">
                <c:v>7.7776223776223841E-2</c:v>
              </c:pt>
              <c:pt idx="182">
                <c:v>8.1566433566433671E-2</c:v>
              </c:pt>
              <c:pt idx="183">
                <c:v>8.8265734265734253E-2</c:v>
              </c:pt>
              <c:pt idx="184">
                <c:v>8.2867132867132876E-2</c:v>
              </c:pt>
              <c:pt idx="185">
                <c:v>9.0979020979020886E-2</c:v>
              </c:pt>
              <c:pt idx="186">
                <c:v>9.0979020979020886E-2</c:v>
              </c:pt>
              <c:pt idx="187">
                <c:v>9.5524475524475516E-2</c:v>
              </c:pt>
              <c:pt idx="188">
                <c:v>9.1958041958041914E-2</c:v>
              </c:pt>
              <c:pt idx="189">
                <c:v>9.7398601398601459E-2</c:v>
              </c:pt>
              <c:pt idx="190">
                <c:v>0.10623776223776238</c:v>
              </c:pt>
              <c:pt idx="191">
                <c:v>0.10623776223776238</c:v>
              </c:pt>
              <c:pt idx="192">
                <c:v>0.11374825174825176</c:v>
              </c:pt>
              <c:pt idx="193">
                <c:v>0.11601398601398616</c:v>
              </c:pt>
              <c:pt idx="194">
                <c:v>0.11787412587412582</c:v>
              </c:pt>
              <c:pt idx="195">
                <c:v>0.12137062937062937</c:v>
              </c:pt>
              <c:pt idx="196">
                <c:v>0.12137062937062937</c:v>
              </c:pt>
              <c:pt idx="197">
                <c:v>0.12818181818181817</c:v>
              </c:pt>
              <c:pt idx="198">
                <c:v>0.13174825174825178</c:v>
              </c:pt>
              <c:pt idx="199">
                <c:v>0.13739860139860149</c:v>
              </c:pt>
              <c:pt idx="200">
                <c:v>0.1304055944055944</c:v>
              </c:pt>
              <c:pt idx="201">
                <c:v>0.1304055944055944</c:v>
              </c:pt>
              <c:pt idx="202">
                <c:v>0.11551048951048948</c:v>
              </c:pt>
              <c:pt idx="203">
                <c:v>0.11313286713286708</c:v>
              </c:pt>
              <c:pt idx="204">
                <c:v>0.11949650349650365</c:v>
              </c:pt>
              <c:pt idx="205">
                <c:v>0.11739860139860148</c:v>
              </c:pt>
              <c:pt idx="206">
                <c:v>0.11739860139860148</c:v>
              </c:pt>
              <c:pt idx="207">
                <c:v>0.11896503496503485</c:v>
              </c:pt>
              <c:pt idx="208">
                <c:v>0.122027972027972</c:v>
              </c:pt>
              <c:pt idx="209">
                <c:v>0.12699300699300697</c:v>
              </c:pt>
              <c:pt idx="210">
                <c:v>0.12864335664335669</c:v>
              </c:pt>
              <c:pt idx="211">
                <c:v>0.12864335664335669</c:v>
              </c:pt>
              <c:pt idx="212">
                <c:v>0.12271328671328674</c:v>
              </c:pt>
              <c:pt idx="213">
                <c:v>0.11867132867132879</c:v>
              </c:pt>
              <c:pt idx="214">
                <c:v>0.12335664335664331</c:v>
              </c:pt>
              <c:pt idx="215">
                <c:v>0.12458741258741268</c:v>
              </c:pt>
              <c:pt idx="216">
                <c:v>0.12458741258741268</c:v>
              </c:pt>
              <c:pt idx="217">
                <c:v>0.14083916083916082</c:v>
              </c:pt>
              <c:pt idx="218">
                <c:v>0.13667132867132881</c:v>
              </c:pt>
              <c:pt idx="219">
                <c:v>0.13641958041958047</c:v>
              </c:pt>
              <c:pt idx="220">
                <c:v>0.13447552447552447</c:v>
              </c:pt>
              <c:pt idx="221">
                <c:v>0.13461538461538458</c:v>
              </c:pt>
              <c:pt idx="222">
                <c:v>0.13335664335664332</c:v>
              </c:pt>
              <c:pt idx="223">
                <c:v>0.13106293706293703</c:v>
              </c:pt>
              <c:pt idx="224">
                <c:v>0.13353846153846161</c:v>
              </c:pt>
              <c:pt idx="225">
                <c:v>0.14770629370629362</c:v>
              </c:pt>
              <c:pt idx="226">
                <c:v>0.14770629370629362</c:v>
              </c:pt>
              <c:pt idx="227">
                <c:v>0.13510489510489521</c:v>
              </c:pt>
              <c:pt idx="228">
                <c:v>0.14544055944055945</c:v>
              </c:pt>
              <c:pt idx="229">
                <c:v>0.14584615384615374</c:v>
              </c:pt>
              <c:pt idx="230">
                <c:v>0.14981818181818185</c:v>
              </c:pt>
              <c:pt idx="231">
                <c:v>0.14966433566433568</c:v>
              </c:pt>
              <c:pt idx="232">
                <c:v>0.162881118881119</c:v>
              </c:pt>
              <c:pt idx="233">
                <c:v>0.1813146853146852</c:v>
              </c:pt>
              <c:pt idx="234">
                <c:v>0.17262937062937045</c:v>
              </c:pt>
              <c:pt idx="235">
                <c:v>0.16366433566433569</c:v>
              </c:pt>
              <c:pt idx="236">
                <c:v>0.16366433566433569</c:v>
              </c:pt>
              <c:pt idx="237">
                <c:v>0.18013986013986005</c:v>
              </c:pt>
              <c:pt idx="238">
                <c:v>0.20180419580419584</c:v>
              </c:pt>
              <c:pt idx="239">
                <c:v>0.21262937062937048</c:v>
              </c:pt>
              <c:pt idx="240">
                <c:v>0.21874125874125872</c:v>
              </c:pt>
              <c:pt idx="241">
                <c:v>0.21858741258741254</c:v>
              </c:pt>
              <c:pt idx="242">
                <c:v>0.23563636363636364</c:v>
              </c:pt>
              <c:pt idx="243">
                <c:v>0.2196783216783218</c:v>
              </c:pt>
              <c:pt idx="244">
                <c:v>0.20867132867132865</c:v>
              </c:pt>
              <c:pt idx="245">
                <c:v>0.20455944055944064</c:v>
              </c:pt>
              <c:pt idx="246">
                <c:v>0.20455944055944064</c:v>
              </c:pt>
              <c:pt idx="247">
                <c:v>0.2360839160839161</c:v>
              </c:pt>
              <c:pt idx="248">
                <c:v>0.24356643356643359</c:v>
              </c:pt>
              <c:pt idx="249">
                <c:v>0.24469930069930079</c:v>
              </c:pt>
              <c:pt idx="250">
                <c:v>0.24258741258741257</c:v>
              </c:pt>
              <c:pt idx="251">
                <c:v>0.24258741258741257</c:v>
              </c:pt>
              <c:pt idx="252">
                <c:v>0.21644755244755243</c:v>
              </c:pt>
              <c:pt idx="253">
                <c:v>0.21158041958041962</c:v>
              </c:pt>
              <c:pt idx="254">
                <c:v>0.21502097902097894</c:v>
              </c:pt>
              <c:pt idx="255">
                <c:v>0.22227972027972021</c:v>
              </c:pt>
              <c:pt idx="256">
                <c:v>0.22227972027972021</c:v>
              </c:pt>
              <c:pt idx="257">
                <c:v>0.22229370629370626</c:v>
              </c:pt>
              <c:pt idx="258">
                <c:v>0.22002797202797209</c:v>
              </c:pt>
              <c:pt idx="259">
                <c:v>0.22002797202797209</c:v>
              </c:pt>
              <c:pt idx="260">
                <c:v>0.22002797202797209</c:v>
              </c:pt>
              <c:pt idx="261">
                <c:v>0.220027972027972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5.3499362606701517E-4</c:v>
              </c:pt>
              <c:pt idx="3">
                <c:v>6.1119230339112818E-4</c:v>
              </c:pt>
              <c:pt idx="4">
                <c:v>1.4986972862049974E-3</c:v>
              </c:pt>
              <c:pt idx="5">
                <c:v>5.5250206001522528E-4</c:v>
              </c:pt>
              <c:pt idx="6">
                <c:v>5.5250206001522528E-4</c:v>
              </c:pt>
              <c:pt idx="7">
                <c:v>-5.4874144568128891E-4</c:v>
              </c:pt>
              <c:pt idx="8">
                <c:v>-8.8990931001111662E-3</c:v>
              </c:pt>
              <c:pt idx="9">
                <c:v>-1.1148988511878066E-2</c:v>
              </c:pt>
              <c:pt idx="10">
                <c:v>-1.4325659584011885E-2</c:v>
              </c:pt>
              <c:pt idx="11">
                <c:v>-1.4325659584011885E-2</c:v>
              </c:pt>
              <c:pt idx="12">
                <c:v>-1.0898321989224358E-2</c:v>
              </c:pt>
              <c:pt idx="13">
                <c:v>-1.0898321989224358E-2</c:v>
              </c:pt>
              <c:pt idx="14">
                <c:v>-1.4903376254889245E-2</c:v>
              </c:pt>
              <c:pt idx="15">
                <c:v>-1.5681638473772574E-2</c:v>
              </c:pt>
              <c:pt idx="16">
                <c:v>-1.5681638473772574E-2</c:v>
              </c:pt>
              <c:pt idx="17">
                <c:v>-1.9013296175997785E-2</c:v>
              </c:pt>
              <c:pt idx="18">
                <c:v>-1.9013296175997785E-2</c:v>
              </c:pt>
              <c:pt idx="19">
                <c:v>-2.3469562512322129E-2</c:v>
              </c:pt>
              <c:pt idx="20">
                <c:v>-2.2523552234378297E-2</c:v>
              </c:pt>
              <c:pt idx="21">
                <c:v>-2.2523552234378297E-2</c:v>
              </c:pt>
              <c:pt idx="22">
                <c:v>-2.2084053552627658E-2</c:v>
              </c:pt>
              <c:pt idx="23">
                <c:v>-2.1555471465752984E-2</c:v>
              </c:pt>
              <c:pt idx="24">
                <c:v>-2.1555471465752984E-2</c:v>
              </c:pt>
              <c:pt idx="25">
                <c:v>-2.377337083097375E-2</c:v>
              </c:pt>
              <c:pt idx="26">
                <c:v>-2.377337083097375E-2</c:v>
              </c:pt>
              <c:pt idx="27">
                <c:v>-2.6023821087478471E-2</c:v>
              </c:pt>
              <c:pt idx="28">
                <c:v>-2.735100970028892E-2</c:v>
              </c:pt>
              <c:pt idx="29">
                <c:v>-2.7409761593080062E-2</c:v>
              </c:pt>
              <c:pt idx="30">
                <c:v>-2.9364602903169557E-2</c:v>
              </c:pt>
              <c:pt idx="31">
                <c:v>-2.9364602903169557E-2</c:v>
              </c:pt>
              <c:pt idx="32">
                <c:v>-4.913322771555495E-2</c:v>
              </c:pt>
              <c:pt idx="33">
                <c:v>-5.6604397058237832E-2</c:v>
              </c:pt>
              <c:pt idx="34">
                <c:v>-5.3917037395425527E-2</c:v>
              </c:pt>
              <c:pt idx="35">
                <c:v>-5.5574112029563971E-2</c:v>
              </c:pt>
              <c:pt idx="36">
                <c:v>-5.5574112029563971E-2</c:v>
              </c:pt>
              <c:pt idx="37">
                <c:v>-5.2290849118357796E-2</c:v>
              </c:pt>
              <c:pt idx="38">
                <c:v>-5.4603750232572357E-2</c:v>
              </c:pt>
              <c:pt idx="39">
                <c:v>-5.964846023803827E-2</c:v>
              </c:pt>
              <c:pt idx="40">
                <c:v>-6.0089006959849089E-2</c:v>
              </c:pt>
              <c:pt idx="41">
                <c:v>-6.0089006959849089E-2</c:v>
              </c:pt>
              <c:pt idx="42">
                <c:v>-5.1384726012120074E-2</c:v>
              </c:pt>
              <c:pt idx="43">
                <c:v>-5.0162279755922468E-2</c:v>
              </c:pt>
              <c:pt idx="44">
                <c:v>-5.896199399855262E-2</c:v>
              </c:pt>
              <c:pt idx="45">
                <c:v>-5.5571646052951618E-2</c:v>
              </c:pt>
              <c:pt idx="46">
                <c:v>-5.5571646052951618E-2</c:v>
              </c:pt>
              <c:pt idx="47">
                <c:v>-5.9347426143075643E-2</c:v>
              </c:pt>
              <c:pt idx="48">
                <c:v>-6.0234931125889624E-2</c:v>
              </c:pt>
              <c:pt idx="49">
                <c:v>-5.6338009934679967E-2</c:v>
              </c:pt>
              <c:pt idx="50">
                <c:v>-4.9714396753689605E-2</c:v>
              </c:pt>
              <c:pt idx="51">
                <c:v>-4.9714396753689605E-2</c:v>
              </c:pt>
              <c:pt idx="52">
                <c:v>-5.1202551989876666E-2</c:v>
              </c:pt>
              <c:pt idx="53">
                <c:v>-4.9002037759773631E-2</c:v>
              </c:pt>
              <c:pt idx="54">
                <c:v>-5.1722688106853654E-2</c:v>
              </c:pt>
              <c:pt idx="55">
                <c:v>-5.1722688106853654E-2</c:v>
              </c:pt>
              <c:pt idx="56">
                <c:v>-5.1722688106853654E-2</c:v>
              </c:pt>
              <c:pt idx="57">
                <c:v>-5.2827260680976873E-2</c:v>
              </c:pt>
              <c:pt idx="58">
                <c:v>-5.0046995349291357E-2</c:v>
              </c:pt>
              <c:pt idx="59">
                <c:v>-4.0372352604570616E-2</c:v>
              </c:pt>
              <c:pt idx="60">
                <c:v>-3.8873470370119567E-2</c:v>
              </c:pt>
              <c:pt idx="61">
                <c:v>-3.8873470370119567E-2</c:v>
              </c:pt>
              <c:pt idx="62">
                <c:v>-2.6045275084006558E-2</c:v>
              </c:pt>
              <c:pt idx="63">
                <c:v>-2.3809127491853932E-2</c:v>
              </c:pt>
              <c:pt idx="64">
                <c:v>-2.3697603699556757E-2</c:v>
              </c:pt>
              <c:pt idx="65">
                <c:v>-2.4043950114772672E-2</c:v>
              </c:pt>
              <c:pt idx="66">
                <c:v>-2.4043950114772672E-2</c:v>
              </c:pt>
              <c:pt idx="67">
                <c:v>-1.3520271622391777E-2</c:v>
              </c:pt>
              <c:pt idx="68">
                <c:v>-1.1854442771279228E-2</c:v>
              </c:pt>
              <c:pt idx="69">
                <c:v>-1.6549353994271709E-2</c:v>
              </c:pt>
              <c:pt idx="70">
                <c:v>-1.726528865427579E-2</c:v>
              </c:pt>
              <c:pt idx="71">
                <c:v>-1.726528865427579E-2</c:v>
              </c:pt>
              <c:pt idx="72">
                <c:v>-2.031668811449816E-2</c:v>
              </c:pt>
              <c:pt idx="73">
                <c:v>-2.3569311266294912E-2</c:v>
              </c:pt>
              <c:pt idx="74">
                <c:v>-2.0394736274281677E-2</c:v>
              </c:pt>
              <c:pt idx="75">
                <c:v>-1.5200957982594354E-2</c:v>
              </c:pt>
              <c:pt idx="76">
                <c:v>-1.5200957982594354E-2</c:v>
              </c:pt>
              <c:pt idx="77">
                <c:v>-2.0549969502034249E-2</c:v>
              </c:pt>
              <c:pt idx="78">
                <c:v>-1.8570838322312211E-2</c:v>
              </c:pt>
              <c:pt idx="79">
                <c:v>-1.8223443867035893E-2</c:v>
              </c:pt>
              <c:pt idx="80">
                <c:v>-1.9721339710842001E-2</c:v>
              </c:pt>
              <c:pt idx="81">
                <c:v>-1.9721339710842001E-2</c:v>
              </c:pt>
              <c:pt idx="82">
                <c:v>-2.6388169131965178E-2</c:v>
              </c:pt>
              <c:pt idx="83">
                <c:v>-3.1361242516839805E-2</c:v>
              </c:pt>
              <c:pt idx="84">
                <c:v>-3.8640312281414291E-2</c:v>
              </c:pt>
              <c:pt idx="85">
                <c:v>-3.824532447751805E-2</c:v>
              </c:pt>
              <c:pt idx="86">
                <c:v>-3.824532447751805E-2</c:v>
              </c:pt>
              <c:pt idx="87">
                <c:v>-3.824532447751805E-2</c:v>
              </c:pt>
              <c:pt idx="88">
                <c:v>-3.824532447751805E-2</c:v>
              </c:pt>
              <c:pt idx="89">
                <c:v>-3.8334346233226846E-2</c:v>
              </c:pt>
              <c:pt idx="90">
                <c:v>-4.0378209299025136E-2</c:v>
              </c:pt>
              <c:pt idx="91">
                <c:v>-4.0378209299025136E-2</c:v>
              </c:pt>
              <c:pt idx="92">
                <c:v>-7.795537741340508E-2</c:v>
              </c:pt>
              <c:pt idx="93">
                <c:v>-7.3746510180722868E-2</c:v>
              </c:pt>
              <c:pt idx="94">
                <c:v>-7.861360822067831E-2</c:v>
              </c:pt>
              <c:pt idx="95">
                <c:v>-6.7171353440166892E-2</c:v>
              </c:pt>
              <c:pt idx="96">
                <c:v>-6.7171353440166892E-2</c:v>
              </c:pt>
              <c:pt idx="97">
                <c:v>-7.0795907514533574E-2</c:v>
              </c:pt>
              <c:pt idx="98">
                <c:v>-6.6874943051352664E-2</c:v>
              </c:pt>
              <c:pt idx="99">
                <c:v>-6.0281476434449366E-2</c:v>
              </c:pt>
              <c:pt idx="100">
                <c:v>-6.6088543109648179E-2</c:v>
              </c:pt>
              <c:pt idx="101">
                <c:v>-6.6088543109648179E-2</c:v>
              </c:pt>
              <c:pt idx="102">
                <c:v>-6.8027047324680567E-2</c:v>
              </c:pt>
              <c:pt idx="103">
                <c:v>-6.986080918309967E-2</c:v>
              </c:pt>
              <c:pt idx="104">
                <c:v>-7.1707147522242165E-2</c:v>
              </c:pt>
              <c:pt idx="105">
                <c:v>-6.6808238383986196E-2</c:v>
              </c:pt>
              <c:pt idx="106">
                <c:v>-6.6808238383986196E-2</c:v>
              </c:pt>
              <c:pt idx="107">
                <c:v>-7.1242495879044854E-2</c:v>
              </c:pt>
              <c:pt idx="108">
                <c:v>-6.567641676829572E-2</c:v>
              </c:pt>
              <c:pt idx="109">
                <c:v>-5.6922754638902617E-2</c:v>
              </c:pt>
              <c:pt idx="110">
                <c:v>-5.6922754638902617E-2</c:v>
              </c:pt>
              <c:pt idx="111">
                <c:v>-5.6922754638902617E-2</c:v>
              </c:pt>
              <c:pt idx="112">
                <c:v>-5.857206144671212E-2</c:v>
              </c:pt>
              <c:pt idx="113">
                <c:v>-5.7907049203754557E-2</c:v>
              </c:pt>
              <c:pt idx="114">
                <c:v>-5.7007399286124416E-2</c:v>
              </c:pt>
              <c:pt idx="115">
                <c:v>-5.7464406401823154E-2</c:v>
              </c:pt>
              <c:pt idx="116">
                <c:v>-5.7464406401823154E-2</c:v>
              </c:pt>
              <c:pt idx="117">
                <c:v>-5.5338796211322872E-2</c:v>
              </c:pt>
              <c:pt idx="118">
                <c:v>-4.8140240583144256E-2</c:v>
              </c:pt>
              <c:pt idx="119">
                <c:v>-4.7637921147192008E-2</c:v>
              </c:pt>
              <c:pt idx="120">
                <c:v>-4.622503984709958E-2</c:v>
              </c:pt>
              <c:pt idx="121">
                <c:v>-4.622503984709958E-2</c:v>
              </c:pt>
              <c:pt idx="122">
                <c:v>-4.622503984709958E-2</c:v>
              </c:pt>
              <c:pt idx="123">
                <c:v>-4.622503984709958E-2</c:v>
              </c:pt>
              <c:pt idx="124">
                <c:v>-4.622503984709958E-2</c:v>
              </c:pt>
              <c:pt idx="125">
                <c:v>-4.4076557723518928E-2</c:v>
              </c:pt>
              <c:pt idx="126">
                <c:v>-4.4076557723518928E-2</c:v>
              </c:pt>
              <c:pt idx="127">
                <c:v>-4.313960990962562E-2</c:v>
              </c:pt>
              <c:pt idx="128">
                <c:v>-4.1690910299237549E-2</c:v>
              </c:pt>
              <c:pt idx="129">
                <c:v>-3.9936121341831554E-2</c:v>
              </c:pt>
              <c:pt idx="130">
                <c:v>-3.9936121341831554E-2</c:v>
              </c:pt>
              <c:pt idx="131">
                <c:v>-3.9936121341831554E-2</c:v>
              </c:pt>
              <c:pt idx="132">
                <c:v>-4.0570432175964122E-2</c:v>
              </c:pt>
              <c:pt idx="133">
                <c:v>-3.8274361352129582E-2</c:v>
              </c:pt>
              <c:pt idx="134">
                <c:v>-3.6474999867453728E-2</c:v>
              </c:pt>
              <c:pt idx="135">
                <c:v>-3.6474999867453728E-2</c:v>
              </c:pt>
              <c:pt idx="136">
                <c:v>-3.6474999867453728E-2</c:v>
              </c:pt>
              <c:pt idx="137">
                <c:v>-3.6474999867453728E-2</c:v>
              </c:pt>
              <c:pt idx="138">
                <c:v>-3.6474999867453728E-2</c:v>
              </c:pt>
              <c:pt idx="139">
                <c:v>-3.7086192170844856E-2</c:v>
              </c:pt>
              <c:pt idx="140">
                <c:v>-3.8824027539040462E-2</c:v>
              </c:pt>
              <c:pt idx="141">
                <c:v>-3.8824027539040462E-2</c:v>
              </c:pt>
              <c:pt idx="142">
                <c:v>-4.7707769934739241E-2</c:v>
              </c:pt>
              <c:pt idx="143">
                <c:v>-4.239531651857853E-2</c:v>
              </c:pt>
              <c:pt idx="144">
                <c:v>-5.1729901088444996E-2</c:v>
              </c:pt>
              <c:pt idx="145">
                <c:v>-5.600818556276721E-2</c:v>
              </c:pt>
              <c:pt idx="146">
                <c:v>-5.600818556276721E-2</c:v>
              </c:pt>
              <c:pt idx="147">
                <c:v>-3.7146362000188171E-2</c:v>
              </c:pt>
              <c:pt idx="148">
                <c:v>-1.7941829337896453E-2</c:v>
              </c:pt>
              <c:pt idx="149">
                <c:v>-1.489468368733049E-2</c:v>
              </c:pt>
              <c:pt idx="150">
                <c:v>-1.489468368733049E-2</c:v>
              </c:pt>
              <c:pt idx="151">
                <c:v>-1.489468368733049E-2</c:v>
              </c:pt>
              <c:pt idx="152">
                <c:v>-6.0981135648811025E-3</c:v>
              </c:pt>
              <c:pt idx="153">
                <c:v>-6.0981135648811025E-3</c:v>
              </c:pt>
              <c:pt idx="154">
                <c:v>-6.8757592896107056E-4</c:v>
              </c:pt>
              <c:pt idx="155">
                <c:v>-1.5478935196230337E-3</c:v>
              </c:pt>
              <c:pt idx="156">
                <c:v>-1.5478935196230337E-3</c:v>
              </c:pt>
              <c:pt idx="157">
                <c:v>-1.5478935196230337E-3</c:v>
              </c:pt>
              <c:pt idx="158">
                <c:v>2.7154348065447476E-2</c:v>
              </c:pt>
              <c:pt idx="159">
                <c:v>3.0762195148265059E-2</c:v>
              </c:pt>
              <c:pt idx="160">
                <c:v>2.4652368194474805E-2</c:v>
              </c:pt>
              <c:pt idx="161">
                <c:v>2.4652368194474805E-2</c:v>
              </c:pt>
              <c:pt idx="162">
                <c:v>2.118557497388851E-2</c:v>
              </c:pt>
              <c:pt idx="163">
                <c:v>1.8164753623660213E-2</c:v>
              </c:pt>
              <c:pt idx="164">
                <c:v>1.733322630994838E-2</c:v>
              </c:pt>
              <c:pt idx="165">
                <c:v>1.649787673248726E-2</c:v>
              </c:pt>
              <c:pt idx="166">
                <c:v>1.649787673248726E-2</c:v>
              </c:pt>
              <c:pt idx="167">
                <c:v>1.3690485658064855E-2</c:v>
              </c:pt>
              <c:pt idx="168">
                <c:v>2.6151497026587034E-2</c:v>
              </c:pt>
              <c:pt idx="169">
                <c:v>2.8534678474255948E-2</c:v>
              </c:pt>
              <c:pt idx="170">
                <c:v>4.1938740948787023E-2</c:v>
              </c:pt>
              <c:pt idx="171">
                <c:v>4.1938740948787023E-2</c:v>
              </c:pt>
              <c:pt idx="172">
                <c:v>2.7408528604774052E-2</c:v>
              </c:pt>
              <c:pt idx="173">
                <c:v>2.9164057355163697E-2</c:v>
              </c:pt>
              <c:pt idx="174">
                <c:v>2.8386596578679368E-2</c:v>
              </c:pt>
              <c:pt idx="175">
                <c:v>2.7416604678179635E-2</c:v>
              </c:pt>
              <c:pt idx="176">
                <c:v>2.7416604678179635E-2</c:v>
              </c:pt>
              <c:pt idx="177">
                <c:v>1.7996389070446428E-2</c:v>
              </c:pt>
              <c:pt idx="178">
                <c:v>1.718458956963409E-2</c:v>
              </c:pt>
              <c:pt idx="179">
                <c:v>1.7477547591191023E-2</c:v>
              </c:pt>
              <c:pt idx="180">
                <c:v>1.6713896283736318E-2</c:v>
              </c:pt>
              <c:pt idx="181">
                <c:v>1.6713896283736318E-2</c:v>
              </c:pt>
              <c:pt idx="182">
                <c:v>1.8766513566508713E-2</c:v>
              </c:pt>
              <c:pt idx="183">
                <c:v>2.1284090739555062E-2</c:v>
              </c:pt>
              <c:pt idx="184">
                <c:v>3.1422337087412933E-2</c:v>
              </c:pt>
              <c:pt idx="185">
                <c:v>2.2910710562530134E-2</c:v>
              </c:pt>
              <c:pt idx="186">
                <c:v>2.2910710562530134E-2</c:v>
              </c:pt>
              <c:pt idx="187">
                <c:v>1.4140033194511181E-2</c:v>
              </c:pt>
              <c:pt idx="188">
                <c:v>1.1167729934132398E-2</c:v>
              </c:pt>
              <c:pt idx="189">
                <c:v>1.7645357299666875E-2</c:v>
              </c:pt>
              <c:pt idx="190">
                <c:v>1.5968616502044286E-2</c:v>
              </c:pt>
              <c:pt idx="191">
                <c:v>1.5968616502044286E-2</c:v>
              </c:pt>
              <c:pt idx="192">
                <c:v>2.3280113859072138E-2</c:v>
              </c:pt>
              <c:pt idx="193">
                <c:v>1.6715067622627089E-2</c:v>
              </c:pt>
              <c:pt idx="194">
                <c:v>2.3405200522737868E-2</c:v>
              </c:pt>
              <c:pt idx="195">
                <c:v>2.5413615174732396E-2</c:v>
              </c:pt>
              <c:pt idx="196">
                <c:v>2.5413615174732396E-2</c:v>
              </c:pt>
              <c:pt idx="197">
                <c:v>2.7693718800001488E-2</c:v>
              </c:pt>
              <c:pt idx="198">
                <c:v>2.9169420854295636E-2</c:v>
              </c:pt>
              <c:pt idx="199">
                <c:v>2.8509217265732634E-2</c:v>
              </c:pt>
              <c:pt idx="200">
                <c:v>2.8509217265732634E-2</c:v>
              </c:pt>
              <c:pt idx="201">
                <c:v>2.8509217265732634E-2</c:v>
              </c:pt>
              <c:pt idx="202">
                <c:v>4.8067370974246959E-2</c:v>
              </c:pt>
              <c:pt idx="203">
                <c:v>6.0936069926219139E-2</c:v>
              </c:pt>
              <c:pt idx="204">
                <c:v>5.2208362200672154E-2</c:v>
              </c:pt>
              <c:pt idx="205">
                <c:v>5.9203844654816873E-2</c:v>
              </c:pt>
              <c:pt idx="206">
                <c:v>5.9203844654816873E-2</c:v>
              </c:pt>
              <c:pt idx="207">
                <c:v>5.3779867446359209E-2</c:v>
              </c:pt>
              <c:pt idx="208">
                <c:v>5.1442121617774283E-2</c:v>
              </c:pt>
              <c:pt idx="209">
                <c:v>5.8217823906336452E-2</c:v>
              </c:pt>
              <c:pt idx="210">
                <c:v>5.905348173087388E-2</c:v>
              </c:pt>
              <c:pt idx="211">
                <c:v>5.905348173087388E-2</c:v>
              </c:pt>
              <c:pt idx="212">
                <c:v>7.6960972344442213E-2</c:v>
              </c:pt>
              <c:pt idx="213">
                <c:v>8.2266274428426822E-2</c:v>
              </c:pt>
              <c:pt idx="214">
                <c:v>9.2742174623941853E-2</c:v>
              </c:pt>
              <c:pt idx="215">
                <c:v>8.6108574237671265E-2</c:v>
              </c:pt>
              <c:pt idx="216">
                <c:v>8.6108574237671265E-2</c:v>
              </c:pt>
              <c:pt idx="217">
                <c:v>8.4772569758471139E-2</c:v>
              </c:pt>
              <c:pt idx="218">
                <c:v>8.2931101723138223E-2</c:v>
              </c:pt>
              <c:pt idx="219">
                <c:v>9.8267380172339935E-2</c:v>
              </c:pt>
              <c:pt idx="220">
                <c:v>0.10485603813484867</c:v>
              </c:pt>
              <c:pt idx="221">
                <c:v>0.10485603813484867</c:v>
              </c:pt>
              <c:pt idx="222">
                <c:v>0.13327987096037575</c:v>
              </c:pt>
              <c:pt idx="223">
                <c:v>0.13453116914293872</c:v>
              </c:pt>
              <c:pt idx="224">
                <c:v>0.13002176101061647</c:v>
              </c:pt>
              <c:pt idx="225">
                <c:v>0.11847260614395605</c:v>
              </c:pt>
              <c:pt idx="226">
                <c:v>0.11847260614395605</c:v>
              </c:pt>
              <c:pt idx="227">
                <c:v>0.13274641856969183</c:v>
              </c:pt>
              <c:pt idx="228">
                <c:v>0.14079536623266731</c:v>
              </c:pt>
              <c:pt idx="229">
                <c:v>0.16548632696112642</c:v>
              </c:pt>
              <c:pt idx="230">
                <c:v>0.156302290263449</c:v>
              </c:pt>
              <c:pt idx="231">
                <c:v>0.156302290263449</c:v>
              </c:pt>
              <c:pt idx="232">
                <c:v>0.16662832073034339</c:v>
              </c:pt>
              <c:pt idx="233">
                <c:v>0.17844182828985633</c:v>
              </c:pt>
              <c:pt idx="234">
                <c:v>0.18630015596069094</c:v>
              </c:pt>
              <c:pt idx="235">
                <c:v>0.19386386107575526</c:v>
              </c:pt>
              <c:pt idx="236">
                <c:v>0.19386386107575526</c:v>
              </c:pt>
              <c:pt idx="237">
                <c:v>0.20965443406638196</c:v>
              </c:pt>
              <c:pt idx="238">
                <c:v>0.22109804513403031</c:v>
              </c:pt>
              <c:pt idx="239">
                <c:v>0.23173250762572439</c:v>
              </c:pt>
              <c:pt idx="240">
                <c:v>0.22910883180892827</c:v>
              </c:pt>
              <c:pt idx="241">
                <c:v>0.22910883180892827</c:v>
              </c:pt>
              <c:pt idx="242">
                <c:v>0.21238821573892319</c:v>
              </c:pt>
              <c:pt idx="243">
                <c:v>0.23009472925857821</c:v>
              </c:pt>
              <c:pt idx="244">
                <c:v>0.22694234805607683</c:v>
              </c:pt>
              <c:pt idx="245">
                <c:v>0.22197463817033425</c:v>
              </c:pt>
              <c:pt idx="246">
                <c:v>0.22197463817033425</c:v>
              </c:pt>
              <c:pt idx="247">
                <c:v>0.22624774409377024</c:v>
              </c:pt>
              <c:pt idx="248">
                <c:v>0.22472216766248954</c:v>
              </c:pt>
              <c:pt idx="249">
                <c:v>0.22756457560480858</c:v>
              </c:pt>
              <c:pt idx="250">
                <c:v>0.21806816131975126</c:v>
              </c:pt>
              <c:pt idx="251">
                <c:v>0.21806816131975126</c:v>
              </c:pt>
              <c:pt idx="252">
                <c:v>0.19712610153634058</c:v>
              </c:pt>
              <c:pt idx="253">
                <c:v>0.1911929618068311</c:v>
              </c:pt>
              <c:pt idx="254">
                <c:v>0.19576704017581448</c:v>
              </c:pt>
              <c:pt idx="255">
                <c:v>0.18578310231447936</c:v>
              </c:pt>
              <c:pt idx="256">
                <c:v>0.18578310231447936</c:v>
              </c:pt>
              <c:pt idx="257">
                <c:v>0.19218095533660162</c:v>
              </c:pt>
              <c:pt idx="258">
                <c:v>0.18771784591517759</c:v>
              </c:pt>
              <c:pt idx="259">
                <c:v>0.20068999258604125</c:v>
              </c:pt>
              <c:pt idx="260">
                <c:v>0.2026753503567098</c:v>
              </c:pt>
              <c:pt idx="261">
                <c:v>0.20267535035670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5.9050954422201762E-4</c:v>
              </c:pt>
              <c:pt idx="3">
                <c:v>-9.2276020944526138E-5</c:v>
              </c:pt>
              <c:pt idx="4">
                <c:v>4.2728475611888417E-3</c:v>
              </c:pt>
              <c:pt idx="5">
                <c:v>6.2944309129895348E-3</c:v>
              </c:pt>
              <c:pt idx="6">
                <c:v>6.2944309129895348E-3</c:v>
              </c:pt>
              <c:pt idx="7">
                <c:v>8.5504086556142944E-3</c:v>
              </c:pt>
              <c:pt idx="8">
                <c:v>7.4068722483489058E-3</c:v>
              </c:pt>
              <c:pt idx="9">
                <c:v>9.0642668885629885E-3</c:v>
              </c:pt>
              <c:pt idx="10">
                <c:v>1.0566435499720361E-2</c:v>
              </c:pt>
              <c:pt idx="11">
                <c:v>1.0566435499720361E-2</c:v>
              </c:pt>
              <c:pt idx="12">
                <c:v>4.4276461665766487E-3</c:v>
              </c:pt>
              <c:pt idx="13">
                <c:v>2.9866703773373526E-3</c:v>
              </c:pt>
              <c:pt idx="14">
                <c:v>5.0380309113984278E-3</c:v>
              </c:pt>
              <c:pt idx="15">
                <c:v>5.0980126995883168E-3</c:v>
              </c:pt>
              <c:pt idx="16">
                <c:v>5.0980126995883168E-3</c:v>
              </c:pt>
              <c:pt idx="17">
                <c:v>7.2983660008691942E-3</c:v>
              </c:pt>
              <c:pt idx="18">
                <c:v>9.9838095476119104E-3</c:v>
              </c:pt>
              <c:pt idx="19">
                <c:v>1.3794125334748442E-2</c:v>
              </c:pt>
              <c:pt idx="20">
                <c:v>1.3335962780421928E-2</c:v>
              </c:pt>
              <c:pt idx="21">
                <c:v>1.3335962780421928E-2</c:v>
              </c:pt>
              <c:pt idx="22">
                <c:v>1.5808050679149588E-2</c:v>
              </c:pt>
              <c:pt idx="23">
                <c:v>1.7165761963128467E-2</c:v>
              </c:pt>
              <c:pt idx="24">
                <c:v>1.7165761963128467E-2</c:v>
              </c:pt>
              <c:pt idx="25">
                <c:v>1.7165761963128467E-2</c:v>
              </c:pt>
              <c:pt idx="26">
                <c:v>1.7165761963128467E-2</c:v>
              </c:pt>
              <c:pt idx="27">
                <c:v>1.9690707922232376E-2</c:v>
              </c:pt>
              <c:pt idx="28">
                <c:v>2.6946521522295486E-2</c:v>
              </c:pt>
              <c:pt idx="29">
                <c:v>3.2046410136874925E-2</c:v>
              </c:pt>
              <c:pt idx="30">
                <c:v>3.8419368276128685E-2</c:v>
              </c:pt>
              <c:pt idx="31">
                <c:v>3.8419368276128685E-2</c:v>
              </c:pt>
              <c:pt idx="32">
                <c:v>2.6685531880967561E-2</c:v>
              </c:pt>
              <c:pt idx="33">
                <c:v>3.4379965275388891E-2</c:v>
              </c:pt>
              <c:pt idx="34">
                <c:v>3.8566283289402703E-2</c:v>
              </c:pt>
              <c:pt idx="35">
                <c:v>3.9266759445306221E-2</c:v>
              </c:pt>
              <c:pt idx="36">
                <c:v>3.9266759445306221E-2</c:v>
              </c:pt>
              <c:pt idx="37">
                <c:v>4.5659984590189495E-2</c:v>
              </c:pt>
              <c:pt idx="38">
                <c:v>5.1708088868267055E-2</c:v>
              </c:pt>
              <c:pt idx="39">
                <c:v>6.1942380558682064E-2</c:v>
              </c:pt>
              <c:pt idx="40">
                <c:v>6.3178109876734112E-2</c:v>
              </c:pt>
              <c:pt idx="41">
                <c:v>6.3178109876734112E-2</c:v>
              </c:pt>
              <c:pt idx="42">
                <c:v>9.2841704297264238E-2</c:v>
              </c:pt>
              <c:pt idx="43">
                <c:v>8.5654515941804732E-2</c:v>
              </c:pt>
              <c:pt idx="44">
                <c:v>7.5269794865727713E-2</c:v>
              </c:pt>
              <c:pt idx="45">
                <c:v>7.5269794865727713E-2</c:v>
              </c:pt>
              <c:pt idx="46">
                <c:v>7.5269794865727713E-2</c:v>
              </c:pt>
              <c:pt idx="47">
                <c:v>9.4022996461941233E-2</c:v>
              </c:pt>
              <c:pt idx="48">
                <c:v>9.9653792764702764E-2</c:v>
              </c:pt>
              <c:pt idx="49">
                <c:v>9.8708948999036261E-2</c:v>
              </c:pt>
              <c:pt idx="50">
                <c:v>9.3841614478929358E-2</c:v>
              </c:pt>
              <c:pt idx="51">
                <c:v>9.3841614478929358E-2</c:v>
              </c:pt>
              <c:pt idx="52">
                <c:v>0.1017531197327084</c:v>
              </c:pt>
              <c:pt idx="53">
                <c:v>0.10306589216706352</c:v>
              </c:pt>
              <c:pt idx="54">
                <c:v>0.10728122749903801</c:v>
              </c:pt>
              <c:pt idx="55">
                <c:v>0.11170602417448916</c:v>
              </c:pt>
              <c:pt idx="56">
                <c:v>0.11170602417448916</c:v>
              </c:pt>
              <c:pt idx="57">
                <c:v>0.11095835332182102</c:v>
              </c:pt>
              <c:pt idx="58">
                <c:v>0.11952030241649325</c:v>
              </c:pt>
              <c:pt idx="59">
                <c:v>0.1230647606816293</c:v>
              </c:pt>
              <c:pt idx="60">
                <c:v>0.13312967387039798</c:v>
              </c:pt>
              <c:pt idx="61">
                <c:v>0.13312967387039798</c:v>
              </c:pt>
              <c:pt idx="62">
                <c:v>0.12720928615913718</c:v>
              </c:pt>
              <c:pt idx="63">
                <c:v>0.12720928615913718</c:v>
              </c:pt>
              <c:pt idx="64">
                <c:v>0.12720928615913718</c:v>
              </c:pt>
              <c:pt idx="65">
                <c:v>0.12720928615913718</c:v>
              </c:pt>
              <c:pt idx="66">
                <c:v>0.12720928615913718</c:v>
              </c:pt>
              <c:pt idx="67">
                <c:v>0.14019182892985049</c:v>
              </c:pt>
              <c:pt idx="68">
                <c:v>0.13844177833654192</c:v>
              </c:pt>
              <c:pt idx="69">
                <c:v>0.13429251558003807</c:v>
              </c:pt>
              <c:pt idx="70">
                <c:v>0.12968823658232509</c:v>
              </c:pt>
              <c:pt idx="71">
                <c:v>0.12968823658232509</c:v>
              </c:pt>
              <c:pt idx="72">
                <c:v>0.12445103811414038</c:v>
              </c:pt>
              <c:pt idx="73">
                <c:v>0.1140931616190406</c:v>
              </c:pt>
              <c:pt idx="74">
                <c:v>0.11353696469712027</c:v>
              </c:pt>
              <c:pt idx="75">
                <c:v>0.107407709286367</c:v>
              </c:pt>
              <c:pt idx="76">
                <c:v>0.107407709286367</c:v>
              </c:pt>
              <c:pt idx="77">
                <c:v>9.9145158598817451E-2</c:v>
              </c:pt>
              <c:pt idx="78">
                <c:v>0.10671077124861084</c:v>
              </c:pt>
              <c:pt idx="79">
                <c:v>0.11016514997554494</c:v>
              </c:pt>
              <c:pt idx="80">
                <c:v>0.11971511262643353</c:v>
              </c:pt>
              <c:pt idx="81">
                <c:v>0.11971511262643353</c:v>
              </c:pt>
              <c:pt idx="82">
                <c:v>0.13419438622940683</c:v>
              </c:pt>
              <c:pt idx="83">
                <c:v>0.1416087740105989</c:v>
              </c:pt>
              <c:pt idx="84">
                <c:v>0.13453379624108197</c:v>
              </c:pt>
              <c:pt idx="85">
                <c:v>0.13324099399036382</c:v>
              </c:pt>
              <c:pt idx="86">
                <c:v>0.13324099399036382</c:v>
              </c:pt>
              <c:pt idx="87">
                <c:v>0.13324099399036382</c:v>
              </c:pt>
              <c:pt idx="88">
                <c:v>0.13324099399036382</c:v>
              </c:pt>
              <c:pt idx="89">
                <c:v>0.12818115259897644</c:v>
              </c:pt>
              <c:pt idx="90">
                <c:v>0.12718423438299298</c:v>
              </c:pt>
              <c:pt idx="91">
                <c:v>0.12718423438299298</c:v>
              </c:pt>
              <c:pt idx="92">
                <c:v>4.4939787581122381E-2</c:v>
              </c:pt>
              <c:pt idx="93">
                <c:v>8.271378173598487E-2</c:v>
              </c:pt>
              <c:pt idx="94">
                <c:v>7.5967516513543165E-2</c:v>
              </c:pt>
              <c:pt idx="95">
                <c:v>9.5047697216397609E-2</c:v>
              </c:pt>
              <c:pt idx="96">
                <c:v>9.5047697216397609E-2</c:v>
              </c:pt>
              <c:pt idx="97">
                <c:v>9.0254936253618467E-2</c:v>
              </c:pt>
              <c:pt idx="98">
                <c:v>8.761148708233657E-2</c:v>
              </c:pt>
              <c:pt idx="99">
                <c:v>8.9046467067332991E-2</c:v>
              </c:pt>
              <c:pt idx="100">
                <c:v>9.76754148220913E-2</c:v>
              </c:pt>
              <c:pt idx="101">
                <c:v>9.76754148220913E-2</c:v>
              </c:pt>
              <c:pt idx="102">
                <c:v>9.5613143111595633E-2</c:v>
              </c:pt>
              <c:pt idx="103">
                <c:v>8.7186627955538221E-2</c:v>
              </c:pt>
              <c:pt idx="104">
                <c:v>9.0199584888507545E-2</c:v>
              </c:pt>
              <c:pt idx="105">
                <c:v>9.2421558703702278E-2</c:v>
              </c:pt>
              <c:pt idx="106">
                <c:v>9.2421558703702278E-2</c:v>
              </c:pt>
              <c:pt idx="107">
                <c:v>8.8658045808300612E-2</c:v>
              </c:pt>
              <c:pt idx="108">
                <c:v>9.0327325201083664E-2</c:v>
              </c:pt>
              <c:pt idx="109">
                <c:v>0.10453979145168102</c:v>
              </c:pt>
              <c:pt idx="110">
                <c:v>0.10706159109766755</c:v>
              </c:pt>
              <c:pt idx="111">
                <c:v>0.10706159109766755</c:v>
              </c:pt>
              <c:pt idx="112">
                <c:v>0.11239558915395831</c:v>
              </c:pt>
              <c:pt idx="113">
                <c:v>0.1144047534736039</c:v>
              </c:pt>
              <c:pt idx="114">
                <c:v>0.11603105304191197</c:v>
              </c:pt>
              <c:pt idx="115">
                <c:v>0.11424012412383355</c:v>
              </c:pt>
              <c:pt idx="116">
                <c:v>0.11424012412383355</c:v>
              </c:pt>
              <c:pt idx="117">
                <c:v>0.12180123695222478</c:v>
              </c:pt>
              <c:pt idx="118">
                <c:v>0.12351363864403875</c:v>
              </c:pt>
              <c:pt idx="119">
                <c:v>0.12312205919900943</c:v>
              </c:pt>
              <c:pt idx="120">
                <c:v>0.12173346655495876</c:v>
              </c:pt>
              <c:pt idx="121">
                <c:v>0.12173346655495876</c:v>
              </c:pt>
              <c:pt idx="122">
                <c:v>0.11527986781685584</c:v>
              </c:pt>
              <c:pt idx="123">
                <c:v>0.11206529751388428</c:v>
              </c:pt>
              <c:pt idx="124">
                <c:v>0.11712910444708813</c:v>
              </c:pt>
              <c:pt idx="125">
                <c:v>0.11636097662271561</c:v>
              </c:pt>
              <c:pt idx="126">
                <c:v>0.11636097662271561</c:v>
              </c:pt>
              <c:pt idx="127">
                <c:v>0.11494758153299434</c:v>
              </c:pt>
              <c:pt idx="128">
                <c:v>0.12037903218577406</c:v>
              </c:pt>
              <c:pt idx="129">
                <c:v>0.13044705606902141</c:v>
              </c:pt>
              <c:pt idx="130">
                <c:v>0.12541724119036801</c:v>
              </c:pt>
              <c:pt idx="131">
                <c:v>0.12541724119036801</c:v>
              </c:pt>
              <c:pt idx="132">
                <c:v>0.12865483300705671</c:v>
              </c:pt>
              <c:pt idx="133">
                <c:v>0.12531690348411439</c:v>
              </c:pt>
              <c:pt idx="134">
                <c:v>0.12876536951696327</c:v>
              </c:pt>
              <c:pt idx="135">
                <c:v>0.12876536951696327</c:v>
              </c:pt>
              <c:pt idx="136">
                <c:v>0.12876536951696327</c:v>
              </c:pt>
              <c:pt idx="137">
                <c:v>0.12876536951696327</c:v>
              </c:pt>
              <c:pt idx="138">
                <c:v>0.13881713942791607</c:v>
              </c:pt>
              <c:pt idx="139">
                <c:v>0.1474894588121789</c:v>
              </c:pt>
              <c:pt idx="140">
                <c:v>0.13289137330215595</c:v>
              </c:pt>
              <c:pt idx="141">
                <c:v>0.13289137330215595</c:v>
              </c:pt>
              <c:pt idx="142">
                <c:v>0.10592454915559202</c:v>
              </c:pt>
              <c:pt idx="143">
                <c:v>0.10897300599883186</c:v>
              </c:pt>
              <c:pt idx="144">
                <c:v>9.4545889956333395E-2</c:v>
              </c:pt>
              <c:pt idx="145">
                <c:v>0.10788005993192229</c:v>
              </c:pt>
              <c:pt idx="146">
                <c:v>0.10788005993192229</c:v>
              </c:pt>
              <c:pt idx="147">
                <c:v>0.11500269544051145</c:v>
              </c:pt>
              <c:pt idx="148">
                <c:v>0.14221216562928385</c:v>
              </c:pt>
              <c:pt idx="149">
                <c:v>0.14935478319439</c:v>
              </c:pt>
              <c:pt idx="150">
                <c:v>0.14935478319439</c:v>
              </c:pt>
              <c:pt idx="151">
                <c:v>0.14935478319439</c:v>
              </c:pt>
              <c:pt idx="152">
                <c:v>0.18848767592120041</c:v>
              </c:pt>
              <c:pt idx="153">
                <c:v>0.18330065224258218</c:v>
              </c:pt>
              <c:pt idx="154">
                <c:v>0.17592632355746152</c:v>
              </c:pt>
              <c:pt idx="155">
                <c:v>0.18003059997282311</c:v>
              </c:pt>
              <c:pt idx="156">
                <c:v>0.18003059997282311</c:v>
              </c:pt>
              <c:pt idx="157">
                <c:v>0.19049320713966122</c:v>
              </c:pt>
              <c:pt idx="158">
                <c:v>0.19308592349603138</c:v>
              </c:pt>
              <c:pt idx="159">
                <c:v>0.20221391212988604</c:v>
              </c:pt>
              <c:pt idx="160">
                <c:v>0.21714068644122486</c:v>
              </c:pt>
              <c:pt idx="161">
                <c:v>0.21714068644122486</c:v>
              </c:pt>
              <c:pt idx="162">
                <c:v>0.2236118807870271</c:v>
              </c:pt>
              <c:pt idx="163">
                <c:v>0.2201283897590951</c:v>
              </c:pt>
              <c:pt idx="164">
                <c:v>0.2021647346622133</c:v>
              </c:pt>
              <c:pt idx="165">
                <c:v>0.21639010673303294</c:v>
              </c:pt>
              <c:pt idx="166">
                <c:v>0.21639010673303294</c:v>
              </c:pt>
              <c:pt idx="167">
                <c:v>0.21481195169186473</c:v>
              </c:pt>
              <c:pt idx="168">
                <c:v>0.21002335810985651</c:v>
              </c:pt>
              <c:pt idx="169">
                <c:v>0.21285115748407279</c:v>
              </c:pt>
              <c:pt idx="170">
                <c:v>0.20815536232971565</c:v>
              </c:pt>
              <c:pt idx="171">
                <c:v>0.20815536232971565</c:v>
              </c:pt>
              <c:pt idx="172">
                <c:v>0.19789350181266241</c:v>
              </c:pt>
              <c:pt idx="173">
                <c:v>0.20603605330519303</c:v>
              </c:pt>
              <c:pt idx="174">
                <c:v>0.21116841424572219</c:v>
              </c:pt>
              <c:pt idx="175">
                <c:v>0.21805844816832054</c:v>
              </c:pt>
              <c:pt idx="176">
                <c:v>0.21805844816832054</c:v>
              </c:pt>
              <c:pt idx="177">
                <c:v>0.20471658456669317</c:v>
              </c:pt>
              <c:pt idx="178">
                <c:v>0.21211071721513552</c:v>
              </c:pt>
              <c:pt idx="179">
                <c:v>0.20794486804570567</c:v>
              </c:pt>
              <c:pt idx="180">
                <c:v>0.21553403648880254</c:v>
              </c:pt>
              <c:pt idx="181">
                <c:v>0.21553403648880254</c:v>
              </c:pt>
              <c:pt idx="182">
                <c:v>0.22361801906582635</c:v>
              </c:pt>
              <c:pt idx="183">
                <c:v>0.21508363879779258</c:v>
              </c:pt>
              <c:pt idx="184">
                <c:v>0.22127589170817674</c:v>
              </c:pt>
              <c:pt idx="185">
                <c:v>0.22475824293965863</c:v>
              </c:pt>
              <c:pt idx="186">
                <c:v>0.22475824293965863</c:v>
              </c:pt>
              <c:pt idx="187">
                <c:v>0.21897204251464508</c:v>
              </c:pt>
              <c:pt idx="188">
                <c:v>0.2190540366217788</c:v>
              </c:pt>
              <c:pt idx="189">
                <c:v>0.21346610141469524</c:v>
              </c:pt>
              <c:pt idx="190">
                <c:v>0.20908047336933877</c:v>
              </c:pt>
              <c:pt idx="191">
                <c:v>0.20908047336933877</c:v>
              </c:pt>
              <c:pt idx="192">
                <c:v>0.20249548934459516</c:v>
              </c:pt>
              <c:pt idx="193">
                <c:v>0.19122976497694033</c:v>
              </c:pt>
              <c:pt idx="194">
                <c:v>0.18724679377336328</c:v>
              </c:pt>
              <c:pt idx="195">
                <c:v>0.18031015879798495</c:v>
              </c:pt>
              <c:pt idx="196">
                <c:v>0.18031015879798495</c:v>
              </c:pt>
              <c:pt idx="197">
                <c:v>0.18186146925817592</c:v>
              </c:pt>
              <c:pt idx="198">
                <c:v>0.18613911346275924</c:v>
              </c:pt>
              <c:pt idx="199">
                <c:v>0.17906315024422814</c:v>
              </c:pt>
              <c:pt idx="200">
                <c:v>0.17906315024422814</c:v>
              </c:pt>
              <c:pt idx="201">
                <c:v>0.17906315024422814</c:v>
              </c:pt>
              <c:pt idx="202">
                <c:v>0.20547141476581365</c:v>
              </c:pt>
              <c:pt idx="203">
                <c:v>0.21793136086412712</c:v>
              </c:pt>
              <c:pt idx="204">
                <c:v>0.21999232655785672</c:v>
              </c:pt>
              <c:pt idx="205">
                <c:v>0.21523943472507434</c:v>
              </c:pt>
              <c:pt idx="206">
                <c:v>0.21523943472507434</c:v>
              </c:pt>
              <c:pt idx="207">
                <c:v>0.22980825358666346</c:v>
              </c:pt>
              <c:pt idx="208">
                <c:v>0.23188204199045748</c:v>
              </c:pt>
              <c:pt idx="209">
                <c:v>0.23111413975079897</c:v>
              </c:pt>
              <c:pt idx="210">
                <c:v>0.23253389870403351</c:v>
              </c:pt>
              <c:pt idx="211">
                <c:v>0.23253389870403351</c:v>
              </c:pt>
              <c:pt idx="212">
                <c:v>0.23352426309042884</c:v>
              </c:pt>
              <c:pt idx="213">
                <c:v>0.24552950164240528</c:v>
              </c:pt>
              <c:pt idx="214">
                <c:v>0.22888919771568195</c:v>
              </c:pt>
              <c:pt idx="215">
                <c:v>0.21955695993253377</c:v>
              </c:pt>
              <c:pt idx="216">
                <c:v>0.21955695993253377</c:v>
              </c:pt>
              <c:pt idx="217">
                <c:v>0.2200229704603347</c:v>
              </c:pt>
              <c:pt idx="218">
                <c:v>0.2179785793066511</c:v>
              </c:pt>
              <c:pt idx="219">
                <c:v>0.21289208330036136</c:v>
              </c:pt>
              <c:pt idx="220">
                <c:v>0.20737596714251794</c:v>
              </c:pt>
              <c:pt idx="221">
                <c:v>0.20737596714251794</c:v>
              </c:pt>
              <c:pt idx="222">
                <c:v>0.20444815062979993</c:v>
              </c:pt>
              <c:pt idx="223">
                <c:v>0.21189962928714112</c:v>
              </c:pt>
              <c:pt idx="224">
                <c:v>0.20743179342281648</c:v>
              </c:pt>
              <c:pt idx="225">
                <c:v>0.2007458543020757</c:v>
              </c:pt>
              <c:pt idx="226">
                <c:v>0.2007458543020757</c:v>
              </c:pt>
              <c:pt idx="227">
                <c:v>0.20587524702268256</c:v>
              </c:pt>
              <c:pt idx="228">
                <c:v>0.21317737672641335</c:v>
              </c:pt>
              <c:pt idx="229">
                <c:v>0.20355745906839573</c:v>
              </c:pt>
              <c:pt idx="230">
                <c:v>0.20837707648503168</c:v>
              </c:pt>
              <c:pt idx="231">
                <c:v>0.20837707648503168</c:v>
              </c:pt>
              <c:pt idx="232">
                <c:v>0.2104140708346689</c:v>
              </c:pt>
              <c:pt idx="233">
                <c:v>0.21117127560972748</c:v>
              </c:pt>
              <c:pt idx="234">
                <c:v>0.20806337125788366</c:v>
              </c:pt>
              <c:pt idx="235">
                <c:v>0.21094951396289252</c:v>
              </c:pt>
              <c:pt idx="236">
                <c:v>0.21094951396289252</c:v>
              </c:pt>
              <c:pt idx="237">
                <c:v>0.20317958092652755</c:v>
              </c:pt>
              <c:pt idx="238">
                <c:v>0.20803881814268643</c:v>
              </c:pt>
              <c:pt idx="239">
                <c:v>0.21825267660715619</c:v>
              </c:pt>
              <c:pt idx="240">
                <c:v>0.22191974610084242</c:v>
              </c:pt>
              <c:pt idx="241">
                <c:v>0.22191974610084242</c:v>
              </c:pt>
              <c:pt idx="242">
                <c:v>0.21456051971868639</c:v>
              </c:pt>
              <c:pt idx="243">
                <c:v>0.209325066563816</c:v>
              </c:pt>
              <c:pt idx="244">
                <c:v>0.20543035834784851</c:v>
              </c:pt>
              <c:pt idx="245">
                <c:v>0.20254235160072831</c:v>
              </c:pt>
              <c:pt idx="246">
                <c:v>0.20254235160072831</c:v>
              </c:pt>
              <c:pt idx="247">
                <c:v>0.19747023365174221</c:v>
              </c:pt>
              <c:pt idx="248">
                <c:v>0.204223100195291</c:v>
              </c:pt>
              <c:pt idx="249">
                <c:v>0.19846201091082039</c:v>
              </c:pt>
              <c:pt idx="250">
                <c:v>0.19973170853766331</c:v>
              </c:pt>
              <c:pt idx="251">
                <c:v>0.19973170853766331</c:v>
              </c:pt>
              <c:pt idx="252">
                <c:v>0.19721802994138438</c:v>
              </c:pt>
              <c:pt idx="253">
                <c:v>0.18941763109573695</c:v>
              </c:pt>
              <c:pt idx="254">
                <c:v>0.19395820022103738</c:v>
              </c:pt>
              <c:pt idx="255">
                <c:v>0.19463901488817559</c:v>
              </c:pt>
              <c:pt idx="256">
                <c:v>0.19463901488817559</c:v>
              </c:pt>
              <c:pt idx="257">
                <c:v>0.19372615666039161</c:v>
              </c:pt>
              <c:pt idx="258">
                <c:v>0.19915194394955971</c:v>
              </c:pt>
              <c:pt idx="259">
                <c:v>0.19944609454385964</c:v>
              </c:pt>
              <c:pt idx="260">
                <c:v>0.19754246825177124</c:v>
              </c:pt>
              <c:pt idx="261">
                <c:v>0.197542468251771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2.2469236971147666E-3</c:v>
              </c:pt>
              <c:pt idx="3">
                <c:v>-1.8504077505649974E-3</c:v>
              </c:pt>
              <c:pt idx="4">
                <c:v>-5.5512232516952142E-3</c:v>
              </c:pt>
              <c:pt idx="5">
                <c:v>4.4938473942290891E-4</c:v>
              </c:pt>
              <c:pt idx="6">
                <c:v>4.4938473942290891E-4</c:v>
              </c:pt>
              <c:pt idx="7">
                <c:v>8.0624909131765676E-4</c:v>
              </c:pt>
              <c:pt idx="8">
                <c:v>7.4941513897883727E-3</c:v>
              </c:pt>
              <c:pt idx="9">
                <c:v>1.1049577710516845E-2</c:v>
              </c:pt>
              <c:pt idx="10">
                <c:v>1.1313921674883209E-2</c:v>
              </c:pt>
              <c:pt idx="11">
                <c:v>1.1313921674883209E-2</c:v>
              </c:pt>
              <c:pt idx="12">
                <c:v>1.3534410975561517E-2</c:v>
              </c:pt>
              <c:pt idx="13">
                <c:v>4.5467161871026729E-3</c:v>
              </c:pt>
              <c:pt idx="14">
                <c:v>4.5467161871026729E-3</c:v>
              </c:pt>
              <c:pt idx="15">
                <c:v>4.5467161871026729E-3</c:v>
              </c:pt>
              <c:pt idx="16">
                <c:v>4.5467161871026729E-3</c:v>
              </c:pt>
              <c:pt idx="17">
                <c:v>9.8996814655230025E-3</c:v>
              </c:pt>
              <c:pt idx="18">
                <c:v>1.0481238187129094E-2</c:v>
              </c:pt>
              <c:pt idx="19">
                <c:v>4.0708970512430831E-3</c:v>
              </c:pt>
              <c:pt idx="20">
                <c:v>-9.5163827171917958E-4</c:v>
              </c:pt>
              <c:pt idx="21">
                <c:v>-9.5163827171917958E-4</c:v>
              </c:pt>
              <c:pt idx="22">
                <c:v>5.2472276926736061E-3</c:v>
              </c:pt>
              <c:pt idx="23">
                <c:v>1.3574062570216316E-2</c:v>
              </c:pt>
              <c:pt idx="24">
                <c:v>1.3574062570216316E-2</c:v>
              </c:pt>
              <c:pt idx="25">
                <c:v>1.3574062570216316E-2</c:v>
              </c:pt>
              <c:pt idx="26">
                <c:v>1.3574062570216316E-2</c:v>
              </c:pt>
              <c:pt idx="27">
                <c:v>4.4806301960109707E-3</c:v>
              </c:pt>
              <c:pt idx="28">
                <c:v>2.9077836080304564E-4</c:v>
              </c:pt>
              <c:pt idx="29">
                <c:v>1.176330641430523E-3</c:v>
              </c:pt>
              <c:pt idx="30">
                <c:v>-1.8504077505649974E-3</c:v>
              </c:pt>
              <c:pt idx="31">
                <c:v>-1.8504077505649974E-3</c:v>
              </c:pt>
              <c:pt idx="32">
                <c:v>-2.5258065795212725E-2</c:v>
              </c:pt>
              <c:pt idx="33">
                <c:v>-8.1550113007046177E-3</c:v>
              </c:pt>
              <c:pt idx="34">
                <c:v>-4.4938473942293111E-3</c:v>
              </c:pt>
              <c:pt idx="35">
                <c:v>-1.2424166325223363E-3</c:v>
              </c:pt>
              <c:pt idx="36">
                <c:v>-1.2424166325223363E-3</c:v>
              </c:pt>
              <c:pt idx="37">
                <c:v>-4.8110601514690376E-3</c:v>
              </c:pt>
              <c:pt idx="38">
                <c:v>-5.7891328196248981E-3</c:v>
              </c:pt>
              <c:pt idx="39">
                <c:v>2.6963084365376755E-3</c:v>
              </c:pt>
              <c:pt idx="40">
                <c:v>7.2826762182951477E-3</c:v>
              </c:pt>
              <c:pt idx="41">
                <c:v>7.2826762182951477E-3</c:v>
              </c:pt>
              <c:pt idx="42">
                <c:v>1.1181749692700027E-2</c:v>
              </c:pt>
              <c:pt idx="43">
                <c:v>9.0934323742053458E-3</c:v>
              </c:pt>
              <c:pt idx="44">
                <c:v>1.029619741207255E-2</c:v>
              </c:pt>
              <c:pt idx="45">
                <c:v>8.2739660846693486E-3</c:v>
              </c:pt>
              <c:pt idx="46">
                <c:v>8.2739660846693486E-3</c:v>
              </c:pt>
              <c:pt idx="47">
                <c:v>7.8510157416828985E-3</c:v>
              </c:pt>
              <c:pt idx="48">
                <c:v>9.9525502583961423E-3</c:v>
              </c:pt>
              <c:pt idx="49">
                <c:v>9.9525502583961423E-3</c:v>
              </c:pt>
              <c:pt idx="50">
                <c:v>5.5776576481316731E-3</c:v>
              </c:pt>
              <c:pt idx="51">
                <c:v>5.5776576481316731E-3</c:v>
              </c:pt>
              <c:pt idx="52">
                <c:v>6.7275538931257373E-3</c:v>
              </c:pt>
              <c:pt idx="53">
                <c:v>6.7275538931257373E-3</c:v>
              </c:pt>
              <c:pt idx="54">
                <c:v>4.7185397639406546E-3</c:v>
              </c:pt>
              <c:pt idx="55">
                <c:v>5.4719200623851716E-3</c:v>
              </c:pt>
              <c:pt idx="56">
                <c:v>5.4719200623851716E-3</c:v>
              </c:pt>
              <c:pt idx="57">
                <c:v>4.3616754120461287E-3</c:v>
              </c:pt>
              <c:pt idx="58">
                <c:v>7.956753327429622E-3</c:v>
              </c:pt>
              <c:pt idx="59">
                <c:v>1.0349066204945689E-2</c:v>
              </c:pt>
              <c:pt idx="60">
                <c:v>1.1974781585799343E-2</c:v>
              </c:pt>
              <c:pt idx="61">
                <c:v>1.1974781585799343E-2</c:v>
              </c:pt>
              <c:pt idx="62">
                <c:v>1.0996708917643483E-2</c:v>
              </c:pt>
              <c:pt idx="63">
                <c:v>7.322327812950169E-3</c:v>
              </c:pt>
              <c:pt idx="64">
                <c:v>-4.1502002405530147E-3</c:v>
              </c:pt>
              <c:pt idx="65">
                <c:v>-4.2030690334263765E-3</c:v>
              </c:pt>
              <c:pt idx="66">
                <c:v>-4.2030690334263765E-3</c:v>
              </c:pt>
              <c:pt idx="67">
                <c:v>-2.3262268864245872E-3</c:v>
              </c:pt>
              <c:pt idx="68">
                <c:v>-1.1498962449939532E-3</c:v>
              </c:pt>
              <c:pt idx="69">
                <c:v>4.8903633407793023E-4</c:v>
              </c:pt>
              <c:pt idx="70">
                <c:v>1.7446701648182739E-3</c:v>
              </c:pt>
              <c:pt idx="71">
                <c:v>1.7446701648182739E-3</c:v>
              </c:pt>
              <c:pt idx="72">
                <c:v>4.2030690334262655E-3</c:v>
              </c:pt>
              <c:pt idx="73">
                <c:v>-1.1102446503390428E-3</c:v>
              </c:pt>
              <c:pt idx="74">
                <c:v>-5.9213048018081915E-3</c:v>
              </c:pt>
              <c:pt idx="75">
                <c:v>-6.8861602717456005E-3</c:v>
              </c:pt>
              <c:pt idx="76">
                <c:v>-6.8861602717456005E-3</c:v>
              </c:pt>
              <c:pt idx="77">
                <c:v>-1.0468020988910864E-2</c:v>
              </c:pt>
              <c:pt idx="78">
                <c:v>-6.8597258753090307E-3</c:v>
              </c:pt>
              <c:pt idx="79">
                <c:v>-1.6865144926578424E-2</c:v>
              </c:pt>
              <c:pt idx="80">
                <c:v>-1.8385122721685576E-2</c:v>
              </c:pt>
              <c:pt idx="81">
                <c:v>-1.8385122721685576E-2</c:v>
              </c:pt>
              <c:pt idx="82">
                <c:v>-3.5474960017975454E-2</c:v>
              </c:pt>
              <c:pt idx="83">
                <c:v>-3.6267991911074771E-2</c:v>
              </c:pt>
              <c:pt idx="84">
                <c:v>-3.2897606365402621E-2</c:v>
              </c:pt>
              <c:pt idx="85">
                <c:v>-2.8826709314159649E-2</c:v>
              </c:pt>
              <c:pt idx="86">
                <c:v>-2.8826709314159649E-2</c:v>
              </c:pt>
              <c:pt idx="87">
                <c:v>-2.8826709314159649E-2</c:v>
              </c:pt>
              <c:pt idx="88">
                <c:v>-2.8826709314159649E-2</c:v>
              </c:pt>
              <c:pt idx="89">
                <c:v>-2.8826709314159649E-2</c:v>
              </c:pt>
              <c:pt idx="90">
                <c:v>-2.8826709314159649E-2</c:v>
              </c:pt>
              <c:pt idx="91">
                <c:v>-2.8826709314159649E-2</c:v>
              </c:pt>
              <c:pt idx="92">
                <c:v>-7.7518867550456672E-2</c:v>
              </c:pt>
              <c:pt idx="93">
                <c:v>-6.6799719795397894E-2</c:v>
              </c:pt>
              <c:pt idx="94">
                <c:v>-6.4314886530353443E-2</c:v>
              </c:pt>
              <c:pt idx="95">
                <c:v>-4.3008763002418848E-2</c:v>
              </c:pt>
              <c:pt idx="96">
                <c:v>-4.3008763002418848E-2</c:v>
              </c:pt>
              <c:pt idx="97">
                <c:v>-3.6545553073659365E-2</c:v>
              </c:pt>
              <c:pt idx="98">
                <c:v>-3.039955590213983E-2</c:v>
              </c:pt>
              <c:pt idx="99">
                <c:v>-3.1628755336443826E-2</c:v>
              </c:pt>
              <c:pt idx="100">
                <c:v>-3.9030386338704037E-2</c:v>
              </c:pt>
              <c:pt idx="101">
                <c:v>-3.9030386338704037E-2</c:v>
              </c:pt>
              <c:pt idx="102">
                <c:v>-4.1316961630473603E-2</c:v>
              </c:pt>
              <c:pt idx="103">
                <c:v>-3.9202209915542241E-2</c:v>
              </c:pt>
              <c:pt idx="104">
                <c:v>-3.1086850209492534E-2</c:v>
              </c:pt>
              <c:pt idx="105">
                <c:v>-2.8945664098124491E-2</c:v>
              </c:pt>
              <c:pt idx="106">
                <c:v>-2.8945664098124491E-2</c:v>
              </c:pt>
              <c:pt idx="107">
                <c:v>-2.6817695184974788E-2</c:v>
              </c:pt>
              <c:pt idx="108">
                <c:v>-2.2839318521259977E-2</c:v>
              </c:pt>
              <c:pt idx="109">
                <c:v>-7.3487622093869609E-3</c:v>
              </c:pt>
              <c:pt idx="110">
                <c:v>-7.652757768408347E-3</c:v>
              </c:pt>
              <c:pt idx="111">
                <c:v>-7.652757768408347E-3</c:v>
              </c:pt>
              <c:pt idx="112">
                <c:v>-6.4896443251960534E-3</c:v>
              </c:pt>
              <c:pt idx="113">
                <c:v>-2.4451816703895402E-3</c:v>
              </c:pt>
              <c:pt idx="114">
                <c:v>-4.3484582138278993E-3</c:v>
              </c:pt>
              <c:pt idx="115">
                <c:v>-1.0970274521207024E-3</c:v>
              </c:pt>
              <c:pt idx="116">
                <c:v>-1.0970274521207024E-3</c:v>
              </c:pt>
              <c:pt idx="117">
                <c:v>7.6924093630630352E-3</c:v>
              </c:pt>
              <c:pt idx="118">
                <c:v>5.9345220000264209E-3</c:v>
              </c:pt>
              <c:pt idx="119">
                <c:v>7.1240698396752844E-3</c:v>
              </c:pt>
              <c:pt idx="120">
                <c:v>5.9213048018080805E-3</c:v>
              </c:pt>
              <c:pt idx="121">
                <c:v>5.9213048018080805E-3</c:v>
              </c:pt>
              <c:pt idx="122">
                <c:v>2.0037272498975689E-2</c:v>
              </c:pt>
              <c:pt idx="123">
                <c:v>2.4491468298549979E-2</c:v>
              </c:pt>
              <c:pt idx="124">
                <c:v>2.5575278552452563E-2</c:v>
              </c:pt>
              <c:pt idx="125">
                <c:v>2.7650378672728904E-2</c:v>
              </c:pt>
              <c:pt idx="126">
                <c:v>2.7650378672728904E-2</c:v>
              </c:pt>
              <c:pt idx="127">
                <c:v>2.3275486062464434E-2</c:v>
              </c:pt>
              <c:pt idx="128">
                <c:v>1.3891275327456043E-2</c:v>
              </c:pt>
              <c:pt idx="129">
                <c:v>4.520281790665992E-3</c:v>
              </c:pt>
              <c:pt idx="130">
                <c:v>-1.9825797327482908E-3</c:v>
              </c:pt>
              <c:pt idx="131">
                <c:v>-1.9825797327482908E-3</c:v>
              </c:pt>
              <c:pt idx="132">
                <c:v>1.9957969309665202E-3</c:v>
              </c:pt>
              <c:pt idx="133">
                <c:v>1.0415152196037392E-2</c:v>
              </c:pt>
              <c:pt idx="134">
                <c:v>4.8374945479057185E-3</c:v>
              </c:pt>
              <c:pt idx="135">
                <c:v>4.8374945479057185E-3</c:v>
              </c:pt>
              <c:pt idx="136">
                <c:v>4.8374945479057185E-3</c:v>
              </c:pt>
              <c:pt idx="137">
                <c:v>4.8374945479057185E-3</c:v>
              </c:pt>
              <c:pt idx="138">
                <c:v>1.9733276939954303E-2</c:v>
              </c:pt>
              <c:pt idx="139">
                <c:v>2.0407354049088555E-2</c:v>
              </c:pt>
              <c:pt idx="140">
                <c:v>1.4737176013428721E-2</c:v>
              </c:pt>
              <c:pt idx="141">
                <c:v>1.4737176013428721E-2</c:v>
              </c:pt>
              <c:pt idx="142">
                <c:v>-1.5596293897620628E-3</c:v>
              </c:pt>
              <c:pt idx="143">
                <c:v>-7.9171017327747117E-3</c:v>
              </c:pt>
              <c:pt idx="144">
                <c:v>-1.2133387964419429E-2</c:v>
              </c:pt>
              <c:pt idx="145">
                <c:v>-1.7684611216114421E-2</c:v>
              </c:pt>
              <c:pt idx="146">
                <c:v>-1.7684611216114421E-2</c:v>
              </c:pt>
              <c:pt idx="147">
                <c:v>-1.5807769069112743E-2</c:v>
              </c:pt>
              <c:pt idx="148">
                <c:v>1.4010230111420885E-3</c:v>
              </c:pt>
              <c:pt idx="149">
                <c:v>1.4486049247280475E-2</c:v>
              </c:pt>
              <c:pt idx="150">
                <c:v>1.7222009278473172E-2</c:v>
              </c:pt>
              <c:pt idx="151">
                <c:v>1.7222009278473172E-2</c:v>
              </c:pt>
              <c:pt idx="152">
                <c:v>2.4266775928838635E-2</c:v>
              </c:pt>
              <c:pt idx="153">
                <c:v>1.9032765434383148E-2</c:v>
              </c:pt>
              <c:pt idx="154">
                <c:v>2.0975693572476528E-2</c:v>
              </c:pt>
              <c:pt idx="155">
                <c:v>2.6394744841988338E-2</c:v>
              </c:pt>
              <c:pt idx="156">
                <c:v>2.6394744841988338E-2</c:v>
              </c:pt>
              <c:pt idx="157">
                <c:v>3.04259902985764E-2</c:v>
              </c:pt>
              <c:pt idx="158">
                <c:v>3.2884389167184391E-2</c:v>
              </c:pt>
              <c:pt idx="159">
                <c:v>3.3056212744022595E-2</c:v>
              </c:pt>
              <c:pt idx="160">
                <c:v>3.235570123845144E-2</c:v>
              </c:pt>
              <c:pt idx="161">
                <c:v>3.235570123845144E-2</c:v>
              </c:pt>
              <c:pt idx="162">
                <c:v>2.5337368984522657E-2</c:v>
              </c:pt>
              <c:pt idx="163">
                <c:v>3.3016561149367574E-2</c:v>
              </c:pt>
              <c:pt idx="164">
                <c:v>3.3267687915515598E-2</c:v>
              </c:pt>
              <c:pt idx="165">
                <c:v>4.4872387951202075E-2</c:v>
              </c:pt>
              <c:pt idx="166">
                <c:v>4.4872387951202075E-2</c:v>
              </c:pt>
              <c:pt idx="167">
                <c:v>5.5617970102697534E-2</c:v>
              </c:pt>
              <c:pt idx="168">
                <c:v>6.8557607158434619E-2</c:v>
              </c:pt>
              <c:pt idx="169">
                <c:v>7.2853196579389046E-2</c:v>
              </c:pt>
              <c:pt idx="170">
                <c:v>7.9488230084986622E-2</c:v>
              </c:pt>
              <c:pt idx="171">
                <c:v>7.9488230084986622E-2</c:v>
              </c:pt>
              <c:pt idx="172">
                <c:v>7.502081708719377E-2</c:v>
              </c:pt>
              <c:pt idx="173">
                <c:v>7.2443463434621158E-2</c:v>
              </c:pt>
              <c:pt idx="174">
                <c:v>7.303823735444559E-2</c:v>
              </c:pt>
              <c:pt idx="175">
                <c:v>8.5198059715301477E-2</c:v>
              </c:pt>
              <c:pt idx="176">
                <c:v>8.5198059715301477E-2</c:v>
              </c:pt>
              <c:pt idx="177">
                <c:v>7.6104627341096132E-2</c:v>
              </c:pt>
              <c:pt idx="178">
                <c:v>8.7458200610634584E-2</c:v>
              </c:pt>
              <c:pt idx="179">
                <c:v>9.0022337064989078E-2</c:v>
              </c:pt>
              <c:pt idx="180">
                <c:v>9.4582270450309869E-2</c:v>
              </c:pt>
              <c:pt idx="181">
                <c:v>9.4582270450309869E-2</c:v>
              </c:pt>
              <c:pt idx="182">
                <c:v>9.4846614414676456E-2</c:v>
              </c:pt>
              <c:pt idx="183">
                <c:v>0.10045070645924481</c:v>
              </c:pt>
              <c:pt idx="184">
                <c:v>0.12519330152394281</c:v>
              </c:pt>
              <c:pt idx="185">
                <c:v>0.12424166325222386</c:v>
              </c:pt>
              <c:pt idx="186">
                <c:v>0.12424166325222386</c:v>
              </c:pt>
              <c:pt idx="187">
                <c:v>0.11048255990695077</c:v>
              </c:pt>
              <c:pt idx="188">
                <c:v>0.11114341981786691</c:v>
              </c:pt>
              <c:pt idx="189">
                <c:v>9.2665776708653391E-2</c:v>
              </c:pt>
              <c:pt idx="190">
                <c:v>9.4939134802204617E-2</c:v>
              </c:pt>
              <c:pt idx="191">
                <c:v>9.4939134802204617E-2</c:v>
              </c:pt>
              <c:pt idx="192">
                <c:v>8.5673878851161067E-2</c:v>
              </c:pt>
              <c:pt idx="193">
                <c:v>0.10367570282451521</c:v>
              </c:pt>
              <c:pt idx="194">
                <c:v>9.5481039929155909E-2</c:v>
              </c:pt>
              <c:pt idx="195">
                <c:v>8.1127162664058394E-2</c:v>
              </c:pt>
              <c:pt idx="196">
                <c:v>8.1127162664058394E-2</c:v>
              </c:pt>
              <c:pt idx="197">
                <c:v>7.7228089189653515E-2</c:v>
              </c:pt>
              <c:pt idx="198">
                <c:v>7.9131365733091874E-2</c:v>
              </c:pt>
              <c:pt idx="199">
                <c:v>7.498116549253897E-2</c:v>
              </c:pt>
              <c:pt idx="200">
                <c:v>7.2773893390079003E-2</c:v>
              </c:pt>
              <c:pt idx="201">
                <c:v>7.2773893390079003E-2</c:v>
              </c:pt>
              <c:pt idx="202">
                <c:v>7.3699097265361724E-2</c:v>
              </c:pt>
              <c:pt idx="203">
                <c:v>6.7817444058208443E-2</c:v>
              </c:pt>
              <c:pt idx="204">
                <c:v>6.5464782775347174E-2</c:v>
              </c:pt>
              <c:pt idx="205">
                <c:v>6.5055049630579287E-2</c:v>
              </c:pt>
              <c:pt idx="206">
                <c:v>6.5055049630579287E-2</c:v>
              </c:pt>
              <c:pt idx="207">
                <c:v>6.7817444058208443E-2</c:v>
              </c:pt>
              <c:pt idx="208">
                <c:v>7.112174361278889E-2</c:v>
              </c:pt>
              <c:pt idx="209">
                <c:v>8.2448882485890662E-2</c:v>
              </c:pt>
              <c:pt idx="210">
                <c:v>9.1476228869004306E-2</c:v>
              </c:pt>
              <c:pt idx="211">
                <c:v>9.1476228869004306E-2</c:v>
              </c:pt>
              <c:pt idx="212">
                <c:v>8.6149697987020657E-2</c:v>
              </c:pt>
              <c:pt idx="213">
                <c:v>7.5575939412363402E-2</c:v>
              </c:pt>
              <c:pt idx="214">
                <c:v>6.3891936187366882E-2</c:v>
              </c:pt>
              <c:pt idx="215">
                <c:v>4.755547918952141E-2</c:v>
              </c:pt>
              <c:pt idx="216">
                <c:v>4.755547918952141E-2</c:v>
              </c:pt>
              <c:pt idx="217">
                <c:v>5.3080268044779721E-2</c:v>
              </c:pt>
              <c:pt idx="218">
                <c:v>6.0389378659511772E-2</c:v>
              </c:pt>
              <c:pt idx="219">
                <c:v>4.9894923274164338E-2</c:v>
              </c:pt>
              <c:pt idx="220">
                <c:v>4.0034893403296357E-2</c:v>
              </c:pt>
              <c:pt idx="221">
                <c:v>4.0034893403296357E-2</c:v>
              </c:pt>
              <c:pt idx="222">
                <c:v>4.4819519158328713E-2</c:v>
              </c:pt>
              <c:pt idx="223">
                <c:v>4.8123818712909161E-2</c:v>
              </c:pt>
              <c:pt idx="224">
                <c:v>4.8718592632733815E-2</c:v>
              </c:pt>
              <c:pt idx="225">
                <c:v>5.1837851412257496E-2</c:v>
              </c:pt>
              <c:pt idx="226">
                <c:v>5.1837851412257496E-2</c:v>
              </c:pt>
              <c:pt idx="227">
                <c:v>4.3947184075919576E-2</c:v>
              </c:pt>
              <c:pt idx="228">
                <c:v>3.1734492922190327E-2</c:v>
              </c:pt>
              <c:pt idx="229">
                <c:v>2.5244848596994496E-2</c:v>
              </c:pt>
              <c:pt idx="230">
                <c:v>4.322023817391174E-2</c:v>
              </c:pt>
              <c:pt idx="231">
                <c:v>4.322023817391174E-2</c:v>
              </c:pt>
              <c:pt idx="232">
                <c:v>3.8898214356520633E-2</c:v>
              </c:pt>
              <c:pt idx="233">
                <c:v>4.1396264819783424E-2</c:v>
              </c:pt>
              <c:pt idx="234">
                <c:v>4.4026487265229397E-2</c:v>
              </c:pt>
              <c:pt idx="235">
                <c:v>4.5810809024702914E-2</c:v>
              </c:pt>
              <c:pt idx="236">
                <c:v>4.5810809024702914E-2</c:v>
              </c:pt>
              <c:pt idx="237">
                <c:v>4.7238266432281684E-2</c:v>
              </c:pt>
              <c:pt idx="238">
                <c:v>4.9405886940086408E-2</c:v>
              </c:pt>
              <c:pt idx="239">
                <c:v>5.0635086374390292E-2</c:v>
              </c:pt>
              <c:pt idx="240">
                <c:v>5.241940813386381E-2</c:v>
              </c:pt>
              <c:pt idx="241">
                <c:v>5.241940813386381E-2</c:v>
              </c:pt>
              <c:pt idx="242">
                <c:v>5.9133744828771206E-2</c:v>
              </c:pt>
              <c:pt idx="243">
                <c:v>5.9318785603827751E-2</c:v>
              </c:pt>
              <c:pt idx="244">
                <c:v>5.8353930133890231E-2</c:v>
              </c:pt>
              <c:pt idx="245">
                <c:v>6.4037325367768405E-2</c:v>
              </c:pt>
              <c:pt idx="246">
                <c:v>6.4037325367768405E-2</c:v>
              </c:pt>
              <c:pt idx="247">
                <c:v>6.5107918423452649E-2</c:v>
              </c:pt>
              <c:pt idx="248">
                <c:v>7.1756169127268343E-2</c:v>
              </c:pt>
              <c:pt idx="249">
                <c:v>6.4460275710754855E-2</c:v>
              </c:pt>
              <c:pt idx="250">
                <c:v>4.9696665300889453E-2</c:v>
              </c:pt>
              <c:pt idx="251">
                <c:v>4.9696665300889453E-2</c:v>
              </c:pt>
              <c:pt idx="252">
                <c:v>3.3941765024650072E-2</c:v>
              </c:pt>
              <c:pt idx="253">
                <c:v>2.3751305198324024E-2</c:v>
              </c:pt>
              <c:pt idx="254">
                <c:v>2.85094965569197E-2</c:v>
              </c:pt>
              <c:pt idx="255">
                <c:v>1.6402542988937174E-2</c:v>
              </c:pt>
              <c:pt idx="256">
                <c:v>1.6402542988937174E-2</c:v>
              </c:pt>
              <c:pt idx="257">
                <c:v>3.0029474352026853E-2</c:v>
              </c:pt>
              <c:pt idx="258">
                <c:v>1.9984403706102327E-2</c:v>
              </c:pt>
              <c:pt idx="259">
                <c:v>2.7597509879855764E-2</c:v>
              </c:pt>
              <c:pt idx="260">
                <c:v>2.0645263617018461E-2</c:v>
              </c:pt>
              <c:pt idx="261">
                <c:v>2.06452636170184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1.8631964506976573E-4</c:v>
              </c:pt>
              <c:pt idx="2">
                <c:v>5.8428893556696782E-3</c:v>
              </c:pt>
              <c:pt idx="3">
                <c:v>1.2057618854470764E-2</c:v>
              </c:pt>
              <c:pt idx="4">
                <c:v>1.7268738103068948E-2</c:v>
              </c:pt>
              <c:pt idx="5">
                <c:v>2.3093247077549117E-2</c:v>
              </c:pt>
              <c:pt idx="6">
                <c:v>2.3038786688839297E-2</c:v>
              </c:pt>
              <c:pt idx="7">
                <c:v>3.7516489066603542E-2</c:v>
              </c:pt>
              <c:pt idx="8">
                <c:v>4.7305921525421457E-2</c:v>
              </c:pt>
              <c:pt idx="9">
                <c:v>4.3276267133415924E-2</c:v>
              </c:pt>
              <c:pt idx="10">
                <c:v>3.7900257218783873E-2</c:v>
              </c:pt>
              <c:pt idx="11">
                <c:v>3.8066006227900573E-2</c:v>
              </c:pt>
              <c:pt idx="12">
                <c:v>3.6852131520417997E-2</c:v>
              </c:pt>
              <c:pt idx="13">
                <c:v>2.3436199536234215E-2</c:v>
              </c:pt>
              <c:pt idx="14">
                <c:v>2.3966359581109709E-2</c:v>
              </c:pt>
              <c:pt idx="15">
                <c:v>1.6919510860466946E-2</c:v>
              </c:pt>
              <c:pt idx="16">
                <c:v>1.7433895151439005E-2</c:v>
              </c:pt>
              <c:pt idx="17">
                <c:v>2.4438537070831545E-2</c:v>
              </c:pt>
              <c:pt idx="18">
                <c:v>2.2699859563232616E-2</c:v>
              </c:pt>
              <c:pt idx="19">
                <c:v>2.0806206732109311E-2</c:v>
              </c:pt>
              <c:pt idx="20">
                <c:v>1.7984714626379183E-2</c:v>
              </c:pt>
              <c:pt idx="21">
                <c:v>1.8093132237164244E-2</c:v>
              </c:pt>
              <c:pt idx="22">
                <c:v>2.8586879592579661E-2</c:v>
              </c:pt>
              <c:pt idx="23">
                <c:v>3.0629144169198597E-2</c:v>
              </c:pt>
              <c:pt idx="24">
                <c:v>3.4215123981442774E-2</c:v>
              </c:pt>
              <c:pt idx="25">
                <c:v>3.6367049286414987E-2</c:v>
              </c:pt>
              <c:pt idx="26">
                <c:v>3.653265030534536E-2</c:v>
              </c:pt>
              <c:pt idx="27">
                <c:v>3.2959930413830385E-2</c:v>
              </c:pt>
              <c:pt idx="28">
                <c:v>3.5125825992428306E-2</c:v>
              </c:pt>
              <c:pt idx="29">
                <c:v>3.015223099350206E-2</c:v>
              </c:pt>
              <c:pt idx="30">
                <c:v>3.2275830976737696E-2</c:v>
              </c:pt>
              <c:pt idx="31">
                <c:v>3.2275830976737696E-2</c:v>
              </c:pt>
              <c:pt idx="32">
                <c:v>3.241207074262431E-2</c:v>
              </c:pt>
              <c:pt idx="33">
                <c:v>3.8284794919934972E-2</c:v>
              </c:pt>
              <c:pt idx="34">
                <c:v>4.4723167188894575E-2</c:v>
              </c:pt>
              <c:pt idx="35">
                <c:v>5.1095595030655305E-2</c:v>
              </c:pt>
              <c:pt idx="36">
                <c:v>5.0955507519914178E-2</c:v>
              </c:pt>
              <c:pt idx="37">
                <c:v>6.08047280141637E-2</c:v>
              </c:pt>
              <c:pt idx="38">
                <c:v>5.9478647147116259E-2</c:v>
              </c:pt>
              <c:pt idx="39">
                <c:v>5.6738490448003054E-2</c:v>
              </c:pt>
              <c:pt idx="40">
                <c:v>5.5799818291729197E-2</c:v>
              </c:pt>
              <c:pt idx="41">
                <c:v>5.5799818291729197E-2</c:v>
              </c:pt>
              <c:pt idx="42">
                <c:v>5.2508042970667468E-2</c:v>
              </c:pt>
              <c:pt idx="43">
                <c:v>5.6641053709072242E-2</c:v>
              </c:pt>
              <c:pt idx="44">
                <c:v>5.9602366943207086E-2</c:v>
              </c:pt>
              <c:pt idx="45">
                <c:v>5.6662186707734596E-2</c:v>
              </c:pt>
              <c:pt idx="46">
                <c:v>5.6605861642672339E-2</c:v>
              </c:pt>
              <c:pt idx="47">
                <c:v>5.5374168916709543E-2</c:v>
              </c:pt>
              <c:pt idx="48">
                <c:v>6.0316389996052822E-2</c:v>
              </c:pt>
              <c:pt idx="49">
                <c:v>5.6919512044388609E-2</c:v>
              </c:pt>
              <c:pt idx="50">
                <c:v>5.8356407963245482E-2</c:v>
              </c:pt>
              <c:pt idx="51">
                <c:v>5.8299964506033586E-2</c:v>
              </c:pt>
              <c:pt idx="52">
                <c:v>6.1284689787706403E-2</c:v>
              </c:pt>
              <c:pt idx="53">
                <c:v>5.6456450750168363E-2</c:v>
              </c:pt>
              <c:pt idx="54">
                <c:v>5.3738137402613573E-2</c:v>
              </c:pt>
              <c:pt idx="55">
                <c:v>5.247539633547893E-2</c:v>
              </c:pt>
              <c:pt idx="56">
                <c:v>5.2503455274879318E-2</c:v>
              </c:pt>
              <c:pt idx="57">
                <c:v>4.1738708289557946E-2</c:v>
              </c:pt>
              <c:pt idx="58">
                <c:v>5.0769424659143247E-2</c:v>
              </c:pt>
              <c:pt idx="59">
                <c:v>5.2152955316671967E-2</c:v>
              </c:pt>
              <c:pt idx="60">
                <c:v>6.0724221352592478E-2</c:v>
              </c:pt>
              <c:pt idx="61">
                <c:v>6.0695925628893255E-2</c:v>
              </c:pt>
              <c:pt idx="62">
                <c:v>5.6402375135943927E-2</c:v>
              </c:pt>
              <c:pt idx="63">
                <c:v>5.5049804025475213E-2</c:v>
              </c:pt>
              <c:pt idx="64">
                <c:v>4.7696586020302245E-2</c:v>
              </c:pt>
              <c:pt idx="65">
                <c:v>3.5405201866902214E-2</c:v>
              </c:pt>
              <c:pt idx="66">
                <c:v>3.5377586898061919E-2</c:v>
              </c:pt>
              <c:pt idx="67">
                <c:v>4.1464038503021161E-2</c:v>
              </c:pt>
              <c:pt idx="68">
                <c:v>2.3842018226234662E-2</c:v>
              </c:pt>
              <c:pt idx="69">
                <c:v>2.3111716252850689E-2</c:v>
              </c:pt>
              <c:pt idx="70">
                <c:v>1.6382957639525797E-2</c:v>
              </c:pt>
              <c:pt idx="71">
                <c:v>1.6247517020647306E-2</c:v>
              </c:pt>
              <c:pt idx="72">
                <c:v>1.4902907782223807E-2</c:v>
              </c:pt>
              <c:pt idx="73">
                <c:v>1.2839924579465256E-2</c:v>
              </c:pt>
              <c:pt idx="74">
                <c:v>8.4474870437551974E-3</c:v>
              </c:pt>
              <c:pt idx="75">
                <c:v>1.0175154081462967E-2</c:v>
              </c:pt>
              <c:pt idx="76">
                <c:v>1.0282920535426232E-2</c:v>
              </c:pt>
              <c:pt idx="77">
                <c:v>2.6866878446543563E-2</c:v>
              </c:pt>
              <c:pt idx="78">
                <c:v>1.9201045970961284E-2</c:v>
              </c:pt>
              <c:pt idx="79">
                <c:v>1.2979893698056966E-2</c:v>
              </c:pt>
              <c:pt idx="80">
                <c:v>1.7028076461438779E-2</c:v>
              </c:pt>
              <c:pt idx="81">
                <c:v>1.6973852857027572E-2</c:v>
              </c:pt>
              <c:pt idx="82">
                <c:v>1.8352647828581592E-2</c:v>
              </c:pt>
              <c:pt idx="83">
                <c:v>1.1638214665330215E-2</c:v>
              </c:pt>
              <c:pt idx="84">
                <c:v>3.5064794839428481E-2</c:v>
              </c:pt>
              <c:pt idx="85">
                <c:v>3.9310337315808574E-2</c:v>
              </c:pt>
              <c:pt idx="86">
                <c:v>3.9171818501046562E-2</c:v>
              </c:pt>
              <c:pt idx="87">
                <c:v>3.9144114738094204E-2</c:v>
              </c:pt>
              <c:pt idx="88">
                <c:v>3.919952226399892E-2</c:v>
              </c:pt>
              <c:pt idx="89">
                <c:v>3.919952226399892E-2</c:v>
              </c:pt>
              <c:pt idx="90">
                <c:v>2.5618374035370373E-2</c:v>
              </c:pt>
              <c:pt idx="91">
                <c:v>2.5290457379655074E-2</c:v>
              </c:pt>
              <c:pt idx="92">
                <c:v>-3.2661404609195754E-2</c:v>
              </c:pt>
              <c:pt idx="93">
                <c:v>-2.4029225812424615E-2</c:v>
              </c:pt>
              <c:pt idx="94">
                <c:v>-3.9979371351893889E-2</c:v>
              </c:pt>
              <c:pt idx="95">
                <c:v>-3.3855123053248004E-3</c:v>
              </c:pt>
              <c:pt idx="96">
                <c:v>-3.3855123053248004E-3</c:v>
              </c:pt>
              <c:pt idx="97">
                <c:v>1.4508661924825805E-3</c:v>
              </c:pt>
              <c:pt idx="98">
                <c:v>4.7487683072739983E-3</c:v>
              </c:pt>
              <c:pt idx="99">
                <c:v>8.6913156753811727E-3</c:v>
              </c:pt>
              <c:pt idx="100">
                <c:v>1.5725733220339766E-3</c:v>
              </c:pt>
              <c:pt idx="101">
                <c:v>1.5725733220339766E-3</c:v>
              </c:pt>
              <c:pt idx="102">
                <c:v>-5.9394381534805252E-4</c:v>
              </c:pt>
              <c:pt idx="103">
                <c:v>4.5662372109840366E-3</c:v>
              </c:pt>
              <c:pt idx="104">
                <c:v>1.3778182363216152E-2</c:v>
              </c:pt>
              <c:pt idx="105">
                <c:v>2.2114706364975145E-2</c:v>
              </c:pt>
              <c:pt idx="106">
                <c:v>2.2060186780190616E-2</c:v>
              </c:pt>
              <c:pt idx="107">
                <c:v>2.0269061550421075E-2</c:v>
              </c:pt>
              <c:pt idx="108">
                <c:v>1.6676836552297569E-2</c:v>
              </c:pt>
              <c:pt idx="109">
                <c:v>1.3064988055416116E-2</c:v>
              </c:pt>
              <c:pt idx="110">
                <c:v>2.0085228140489519E-3</c:v>
              </c:pt>
              <c:pt idx="111">
                <c:v>1.955098356645868E-3</c:v>
              </c:pt>
              <c:pt idx="112">
                <c:v>-9.4519852350781752E-3</c:v>
              </c:pt>
              <c:pt idx="113">
                <c:v>-7.7404491277220933E-3</c:v>
              </c:pt>
              <c:pt idx="114">
                <c:v>-9.2388201701388839E-3</c:v>
              </c:pt>
              <c:pt idx="115">
                <c:v>-1.128561324647126E-2</c:v>
              </c:pt>
              <c:pt idx="116">
                <c:v>-1.139104145548453E-2</c:v>
              </c:pt>
              <c:pt idx="117">
                <c:v>-1.1765219843562491E-4</c:v>
              </c:pt>
              <c:pt idx="118">
                <c:v>4.1674036577965534E-3</c:v>
              </c:pt>
              <c:pt idx="119">
                <c:v>-6.752496239272876E-4</c:v>
              </c:pt>
              <c:pt idx="120">
                <c:v>-3.8905436164965446E-3</c:v>
              </c:pt>
              <c:pt idx="121">
                <c:v>-3.8905436164965446E-3</c:v>
              </c:pt>
              <c:pt idx="122">
                <c:v>-9.2012898587888747E-3</c:v>
              </c:pt>
              <c:pt idx="123">
                <c:v>-5.5190276310700392E-3</c:v>
              </c:pt>
              <c:pt idx="124">
                <c:v>-1.8927530507880985E-2</c:v>
              </c:pt>
              <c:pt idx="125">
                <c:v>-2.7107984058733825E-2</c:v>
              </c:pt>
              <c:pt idx="126">
                <c:v>-2.697828545909986E-2</c:v>
              </c:pt>
              <c:pt idx="127">
                <c:v>-3.52872832861304E-2</c:v>
              </c:pt>
              <c:pt idx="128">
                <c:v>-4.762794817170557E-2</c:v>
              </c:pt>
              <c:pt idx="129">
                <c:v>-3.7125587787423475E-2</c:v>
              </c:pt>
              <c:pt idx="130">
                <c:v>-4.3621617033125837E-2</c:v>
              </c:pt>
              <c:pt idx="131">
                <c:v>-4.369809836161842E-2</c:v>
              </c:pt>
              <c:pt idx="132">
                <c:v>-5.7128296599801121E-2</c:v>
              </c:pt>
              <c:pt idx="133">
                <c:v>-5.8144042045314204E-2</c:v>
              </c:pt>
              <c:pt idx="134">
                <c:v>-4.2101994599897274E-2</c:v>
              </c:pt>
              <c:pt idx="135">
                <c:v>-4.2101994599897274E-2</c:v>
              </c:pt>
              <c:pt idx="136">
                <c:v>-4.2101994599897274E-2</c:v>
              </c:pt>
              <c:pt idx="137">
                <c:v>-4.2101994599897274E-2</c:v>
              </c:pt>
              <c:pt idx="138">
                <c:v>-4.2127537706123541E-2</c:v>
              </c:pt>
              <c:pt idx="139">
                <c:v>-4.2236340091393987E-2</c:v>
              </c:pt>
              <c:pt idx="140">
                <c:v>-5.2604384582216501E-2</c:v>
              </c:pt>
              <c:pt idx="141">
                <c:v>-5.3210049220352107E-2</c:v>
              </c:pt>
              <c:pt idx="142">
                <c:v>-5.1548326609842987E-2</c:v>
              </c:pt>
              <c:pt idx="143">
                <c:v>-6.2794781652910525E-2</c:v>
              </c:pt>
              <c:pt idx="144">
                <c:v>-7.1425273361553243E-2</c:v>
              </c:pt>
              <c:pt idx="145">
                <c:v>-7.0518596683646462E-2</c:v>
              </c:pt>
              <c:pt idx="146">
                <c:v>-7.0345211380895223E-2</c:v>
              </c:pt>
              <c:pt idx="147">
                <c:v>-6.3584220504904643E-2</c:v>
              </c:pt>
              <c:pt idx="148">
                <c:v>-4.2613152704798929E-2</c:v>
              </c:pt>
              <c:pt idx="149">
                <c:v>-4.1856863654628151E-2</c:v>
              </c:pt>
              <c:pt idx="150">
                <c:v>-3.3429858452713956E-2</c:v>
              </c:pt>
              <c:pt idx="151">
                <c:v>-3.3300959000088226E-2</c:v>
              </c:pt>
              <c:pt idx="152">
                <c:v>-2.6550801005765012E-2</c:v>
              </c:pt>
              <c:pt idx="153">
                <c:v>-3.190248133370166E-2</c:v>
              </c:pt>
              <c:pt idx="154">
                <c:v>-3.0229422674890483E-2</c:v>
              </c:pt>
              <c:pt idx="155">
                <c:v>-1.7359130509112308E-2</c:v>
              </c:pt>
              <c:pt idx="156">
                <c:v>-1.7411519035208101E-2</c:v>
              </c:pt>
              <c:pt idx="157">
                <c:v>-1.0495848816066466E-2</c:v>
              </c:pt>
              <c:pt idx="158">
                <c:v>-1.3970125635381025E-2</c:v>
              </c:pt>
              <c:pt idx="159">
                <c:v>-1.612477395978873E-2</c:v>
              </c:pt>
              <c:pt idx="160">
                <c:v>-1.6154904761803257E-2</c:v>
              </c:pt>
              <c:pt idx="161">
                <c:v>-1.6154904761803257E-2</c:v>
              </c:pt>
              <c:pt idx="162">
                <c:v>-2.1535561568298167E-2</c:v>
              </c:pt>
              <c:pt idx="163">
                <c:v>-3.2068763107490739E-2</c:v>
              </c:pt>
              <c:pt idx="164">
                <c:v>-3.6174632445652666E-2</c:v>
              </c:pt>
              <c:pt idx="165">
                <c:v>-3.9023946706484347E-2</c:v>
              </c:pt>
              <c:pt idx="166">
                <c:v>-3.8998344404183038E-2</c:v>
              </c:pt>
              <c:pt idx="167">
                <c:v>-4.0291749038004587E-2</c:v>
              </c:pt>
              <c:pt idx="168">
                <c:v>-5.3108646344417365E-2</c:v>
              </c:pt>
              <c:pt idx="169">
                <c:v>-3.8566716225620246E-2</c:v>
              </c:pt>
              <c:pt idx="170">
                <c:v>-4.1383591037524758E-2</c:v>
              </c:pt>
              <c:pt idx="171">
                <c:v>-4.1434677249977625E-2</c:v>
              </c:pt>
              <c:pt idx="172">
                <c:v>-4.6749330433199177E-2</c:v>
              </c:pt>
              <c:pt idx="173">
                <c:v>-5.0551849486639711E-2</c:v>
              </c:pt>
              <c:pt idx="174">
                <c:v>-4.2160065949162773E-2</c:v>
              </c:pt>
              <c:pt idx="175">
                <c:v>-4.0453531910117468E-2</c:v>
              </c:pt>
              <c:pt idx="176">
                <c:v>-4.0453531910117468E-2</c:v>
              </c:pt>
              <c:pt idx="177">
                <c:v>-4.9463796035899232E-2</c:v>
              </c:pt>
              <c:pt idx="178">
                <c:v>-4.0952939594194326E-2</c:v>
              </c:pt>
              <c:pt idx="179">
                <c:v>-4.0119251676373535E-2</c:v>
              </c:pt>
              <c:pt idx="180">
                <c:v>-4.208574527739628E-2</c:v>
              </c:pt>
              <c:pt idx="181">
                <c:v>-4.2187858506227194E-2</c:v>
              </c:pt>
              <c:pt idx="182">
                <c:v>-5.1467701556122791E-2</c:v>
              </c:pt>
              <c:pt idx="183">
                <c:v>-5.4335514590293288E-2</c:v>
              </c:pt>
              <c:pt idx="184">
                <c:v>-5.4349336873732002E-2</c:v>
              </c:pt>
              <c:pt idx="185">
                <c:v>-4.7585119811671128E-2</c:v>
              </c:pt>
              <c:pt idx="186">
                <c:v>-4.7661245963715571E-2</c:v>
              </c:pt>
              <c:pt idx="187">
                <c:v>-4.3108475859722328E-2</c:v>
              </c:pt>
              <c:pt idx="188">
                <c:v>-4.3884654790986799E-2</c:v>
              </c:pt>
              <c:pt idx="189">
                <c:v>-4.3621143464528389E-2</c:v>
              </c:pt>
              <c:pt idx="190">
                <c:v>-4.2264547020981147E-2</c:v>
              </c:pt>
              <c:pt idx="191">
                <c:v>-4.2136920283961099E-2</c:v>
              </c:pt>
              <c:pt idx="192">
                <c:v>-4.158095075052326E-2</c:v>
              </c:pt>
              <c:pt idx="193">
                <c:v>-4.3715679595799695E-2</c:v>
              </c:pt>
              <c:pt idx="194">
                <c:v>-5.1358396004217544E-2</c:v>
              </c:pt>
              <c:pt idx="195">
                <c:v>-5.7753999109217413E-2</c:v>
              </c:pt>
              <c:pt idx="196">
                <c:v>-5.7829326114253621E-2</c:v>
              </c:pt>
              <c:pt idx="197">
                <c:v>-6.0521356404648174E-2</c:v>
              </c:pt>
              <c:pt idx="198">
                <c:v>-5.917553364669359E-2</c:v>
              </c:pt>
              <c:pt idx="199">
                <c:v>-6.4492673065051798E-2</c:v>
              </c:pt>
              <c:pt idx="200">
                <c:v>-6.0436380439438442E-2</c:v>
              </c:pt>
              <c:pt idx="201">
                <c:v>-6.0461420379030018E-2</c:v>
              </c:pt>
              <c:pt idx="202">
                <c:v>-7.3356397307951848E-2</c:v>
              </c:pt>
              <c:pt idx="203">
                <c:v>-7.044149379636977E-2</c:v>
              </c:pt>
              <c:pt idx="204">
                <c:v>-7.1816766601479953E-2</c:v>
              </c:pt>
              <c:pt idx="205">
                <c:v>-7.4587142896719527E-2</c:v>
              </c:pt>
              <c:pt idx="206">
                <c:v>-7.4611827659863184E-2</c:v>
              </c:pt>
              <c:pt idx="207">
                <c:v>-7.6783613247891958E-2</c:v>
              </c:pt>
              <c:pt idx="208">
                <c:v>-6.9167239092708832E-2</c:v>
              </c:pt>
              <c:pt idx="209">
                <c:v>-5.9528993408635378E-2</c:v>
              </c:pt>
              <c:pt idx="210">
                <c:v>-4.7905370575714978E-2</c:v>
              </c:pt>
              <c:pt idx="211">
                <c:v>-4.8006921441836381E-2</c:v>
              </c:pt>
              <c:pt idx="212">
                <c:v>-3.7906768786999057E-2</c:v>
              </c:pt>
              <c:pt idx="213">
                <c:v>-3.7932430285374741E-2</c:v>
              </c:pt>
              <c:pt idx="214">
                <c:v>1.6861054736716063E-2</c:v>
              </c:pt>
              <c:pt idx="215">
                <c:v>4.0609395174764362E-3</c:v>
              </c:pt>
              <c:pt idx="216">
                <c:v>4.0609395174764362E-3</c:v>
              </c:pt>
              <c:pt idx="217">
                <c:v>1.4424840283070894E-2</c:v>
              </c:pt>
              <c:pt idx="218">
                <c:v>2.2451295245631941E-2</c:v>
              </c:pt>
              <c:pt idx="219">
                <c:v>2.6066873095218268E-2</c:v>
              </c:pt>
              <c:pt idx="220">
                <c:v>2.1168161130768137E-2</c:v>
              </c:pt>
              <c:pt idx="221">
                <c:v>2.1195391325123047E-2</c:v>
              </c:pt>
              <c:pt idx="222">
                <c:v>3.1404227973081511E-2</c:v>
              </c:pt>
              <c:pt idx="223">
                <c:v>2.7819609670554968E-2</c:v>
              </c:pt>
              <c:pt idx="224">
                <c:v>2.6437884493304198E-2</c:v>
              </c:pt>
              <c:pt idx="225">
                <c:v>2.8209001449830406E-2</c:v>
              </c:pt>
              <c:pt idx="226">
                <c:v>2.818159366725137E-2</c:v>
              </c:pt>
              <c:pt idx="227">
                <c:v>2.5862498647369669E-2</c:v>
              </c:pt>
              <c:pt idx="228">
                <c:v>2.7885938872239002E-2</c:v>
              </c:pt>
              <c:pt idx="229">
                <c:v>3.4146338142659216E-2</c:v>
              </c:pt>
              <c:pt idx="230">
                <c:v>3.6408101764208833E-2</c:v>
              </c:pt>
              <c:pt idx="231">
                <c:v>3.6435746331086483E-2</c:v>
              </c:pt>
              <c:pt idx="232">
                <c:v>3.296087755102528E-2</c:v>
              </c:pt>
              <c:pt idx="233">
                <c:v>2.5571609136369577E-2</c:v>
              </c:pt>
              <c:pt idx="234">
                <c:v>2.7632579672588919E-2</c:v>
              </c:pt>
              <c:pt idx="235">
                <c:v>2.9532655277815456E-2</c:v>
              </c:pt>
              <c:pt idx="236">
                <c:v>2.9560122256469201E-2</c:v>
              </c:pt>
              <c:pt idx="237">
                <c:v>2.8727825446403621E-2</c:v>
              </c:pt>
              <c:pt idx="238">
                <c:v>3.4354175560876943E-2</c:v>
              </c:pt>
              <c:pt idx="239">
                <c:v>4.3132509466044411E-2</c:v>
              </c:pt>
              <c:pt idx="240">
                <c:v>3.2119967712093134E-2</c:v>
              </c:pt>
              <c:pt idx="241">
                <c:v>3.2119967712093134E-2</c:v>
              </c:pt>
              <c:pt idx="242">
                <c:v>1.5389025947533774E-2</c:v>
              </c:pt>
              <c:pt idx="243">
                <c:v>8.6959329692064546E-3</c:v>
              </c:pt>
              <c:pt idx="244">
                <c:v>-3.4151695387417691E-3</c:v>
              </c:pt>
              <c:pt idx="245">
                <c:v>-1.6422175039002562E-3</c:v>
              </c:pt>
              <c:pt idx="246">
                <c:v>-1.6422175039002562E-3</c:v>
              </c:pt>
              <c:pt idx="247">
                <c:v>-5.2793427246722313E-3</c:v>
              </c:pt>
              <c:pt idx="248">
                <c:v>-1.5005021011054165E-3</c:v>
              </c:pt>
              <c:pt idx="249">
                <c:v>-4.9910282429207475E-3</c:v>
              </c:pt>
              <c:pt idx="250">
                <c:v>-1.3072624349050321E-2</c:v>
              </c:pt>
              <c:pt idx="251">
                <c:v>-1.3151591912679672E-2</c:v>
              </c:pt>
              <c:pt idx="252">
                <c:v>-2.1635928512925839E-2</c:v>
              </c:pt>
              <c:pt idx="253">
                <c:v>-1.6663635827642742E-2</c:v>
              </c:pt>
              <c:pt idx="254">
                <c:v>-2.6641726176480529E-2</c:v>
              </c:pt>
              <c:pt idx="255">
                <c:v>-2.5591913389986232E-2</c:v>
              </c:pt>
              <c:pt idx="256">
                <c:v>-2.5591913389986232E-2</c:v>
              </c:pt>
              <c:pt idx="257">
                <c:v>-3.9003938433240792E-2</c:v>
              </c:pt>
              <c:pt idx="258">
                <c:v>-5.1319178604739002E-2</c:v>
              </c:pt>
              <c:pt idx="259">
                <c:v>-5.390427118621588E-2</c:v>
              </c:pt>
              <c:pt idx="260">
                <c:v>-5.4079136390834281E-2</c:v>
              </c:pt>
              <c:pt idx="261">
                <c:v>-5.41043243206125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5.9485384992561396E-3</c:v>
              </c:pt>
              <c:pt idx="2">
                <c:v>-5.9485384992561396E-3</c:v>
              </c:pt>
              <c:pt idx="3">
                <c:v>-5.9755493159884265E-3</c:v>
              </c:pt>
              <c:pt idx="4">
                <c:v>-1.0551815148880372E-3</c:v>
              </c:pt>
              <c:pt idx="5">
                <c:v>9.3833993631964319E-4</c:v>
              </c:pt>
              <c:pt idx="6">
                <c:v>2.2323956122116684E-3</c:v>
              </c:pt>
              <c:pt idx="7">
                <c:v>-4.4394520869023291E-3</c:v>
              </c:pt>
              <c:pt idx="8">
                <c:v>-9.9419161860515581E-3</c:v>
              </c:pt>
              <c:pt idx="9">
                <c:v>-5.1595938945699915E-3</c:v>
              </c:pt>
              <c:pt idx="10">
                <c:v>-1.4435389906417573E-3</c:v>
              </c:pt>
              <c:pt idx="11">
                <c:v>-4.7889210252105574E-4</c:v>
              </c:pt>
              <c:pt idx="12">
                <c:v>4.295687674717974E-2</c:v>
              </c:pt>
              <c:pt idx="13">
                <c:v>6.6991664567536136E-2</c:v>
              </c:pt>
              <c:pt idx="14">
                <c:v>5.8279488399294088E-2</c:v>
              </c:pt>
              <c:pt idx="15">
                <c:v>6.2454463238322377E-2</c:v>
              </c:pt>
              <c:pt idx="16">
                <c:v>6.4134412862709267E-2</c:v>
              </c:pt>
              <c:pt idx="17">
                <c:v>7.2194898087836634E-2</c:v>
              </c:pt>
              <c:pt idx="18">
                <c:v>7.7716542506359287E-2</c:v>
              </c:pt>
              <c:pt idx="19">
                <c:v>8.4173183502778581E-2</c:v>
              </c:pt>
              <c:pt idx="20">
                <c:v>8.5094982613216352E-2</c:v>
              </c:pt>
              <c:pt idx="21">
                <c:v>7.8690867537283049E-2</c:v>
              </c:pt>
              <c:pt idx="22">
                <c:v>8.1414648854543303E-2</c:v>
              </c:pt>
              <c:pt idx="23">
                <c:v>8.4729676713957369E-2</c:v>
              </c:pt>
              <c:pt idx="24">
                <c:v>8.4729676713957369E-2</c:v>
              </c:pt>
              <c:pt idx="25">
                <c:v>7.1314539025219226E-2</c:v>
              </c:pt>
              <c:pt idx="26">
                <c:v>6.5329575515776783E-2</c:v>
              </c:pt>
              <c:pt idx="27">
                <c:v>8.5329193669051673E-2</c:v>
              </c:pt>
              <c:pt idx="28">
                <c:v>9.7014583289525058E-2</c:v>
              </c:pt>
              <c:pt idx="29">
                <c:v>0.10285437465692082</c:v>
              </c:pt>
              <c:pt idx="30">
                <c:v>0.1009735595778114</c:v>
              </c:pt>
              <c:pt idx="31">
                <c:v>0.1091888950877884</c:v>
              </c:pt>
              <c:pt idx="32">
                <c:v>0.10032477207753754</c:v>
              </c:pt>
              <c:pt idx="33">
                <c:v>0.10350896904287654</c:v>
              </c:pt>
              <c:pt idx="34">
                <c:v>0.10857794032756285</c:v>
              </c:pt>
              <c:pt idx="35">
                <c:v>0.10957619676614527</c:v>
              </c:pt>
              <c:pt idx="36">
                <c:v>0.10847438419956967</c:v>
              </c:pt>
              <c:pt idx="37">
                <c:v>0.11029466689460166</c:v>
              </c:pt>
              <c:pt idx="38">
                <c:v>0.1164755688042487</c:v>
              </c:pt>
              <c:pt idx="39">
                <c:v>0.12421429977273091</c:v>
              </c:pt>
              <c:pt idx="40">
                <c:v>0.13431185809167978</c:v>
              </c:pt>
              <c:pt idx="41">
                <c:v>0.13335944085673734</c:v>
              </c:pt>
              <c:pt idx="42">
                <c:v>0.1279278031662836</c:v>
              </c:pt>
              <c:pt idx="43">
                <c:v>0.1290871566909797</c:v>
              </c:pt>
              <c:pt idx="44">
                <c:v>0.12824507028399279</c:v>
              </c:pt>
              <c:pt idx="45">
                <c:v>0.13848005823074572</c:v>
              </c:pt>
              <c:pt idx="46">
                <c:v>0.13893968203077711</c:v>
              </c:pt>
              <c:pt idx="47">
                <c:v>0.14110054736936206</c:v>
              </c:pt>
              <c:pt idx="48">
                <c:v>0.1436028751826639</c:v>
              </c:pt>
              <c:pt idx="49">
                <c:v>0.14034521231513764</c:v>
              </c:pt>
              <c:pt idx="50">
                <c:v>0.14114629858988592</c:v>
              </c:pt>
              <c:pt idx="51">
                <c:v>0.14781163553838672</c:v>
              </c:pt>
              <c:pt idx="52">
                <c:v>0.1614578168907701</c:v>
              </c:pt>
              <c:pt idx="53">
                <c:v>0.17657516393234207</c:v>
              </c:pt>
              <c:pt idx="54">
                <c:v>0.17417392871977455</c:v>
              </c:pt>
              <c:pt idx="55">
                <c:v>0.16741612151594576</c:v>
              </c:pt>
              <c:pt idx="56">
                <c:v>0.16211953790915357</c:v>
              </c:pt>
              <c:pt idx="57">
                <c:v>0.15252867435750561</c:v>
              </c:pt>
              <c:pt idx="58">
                <c:v>0.16577224496927934</c:v>
              </c:pt>
              <c:pt idx="59">
                <c:v>0.16257159516117503</c:v>
              </c:pt>
              <c:pt idx="60">
                <c:v>0.16521188050097924</c:v>
              </c:pt>
              <c:pt idx="61">
                <c:v>0.16401363843883798</c:v>
              </c:pt>
              <c:pt idx="62">
                <c:v>0.15705118250628169</c:v>
              </c:pt>
              <c:pt idx="63">
                <c:v>0.1645917754966495</c:v>
              </c:pt>
              <c:pt idx="64">
                <c:v>0.17155511126036971</c:v>
              </c:pt>
              <c:pt idx="65">
                <c:v>0.169170064941218</c:v>
              </c:pt>
              <c:pt idx="66">
                <c:v>0.15261392999728907</c:v>
              </c:pt>
              <c:pt idx="67">
                <c:v>0.15558863916249943</c:v>
              </c:pt>
              <c:pt idx="68">
                <c:v>0.16685584503076201</c:v>
              </c:pt>
              <c:pt idx="69">
                <c:v>0.155639317437541</c:v>
              </c:pt>
              <c:pt idx="70">
                <c:v>0.14819928914920943</c:v>
              </c:pt>
              <c:pt idx="71">
                <c:v>0.13407773501896081</c:v>
              </c:pt>
              <c:pt idx="72">
                <c:v>0.11718101743147891</c:v>
              </c:pt>
              <c:pt idx="73">
                <c:v>0.11337873907348683</c:v>
              </c:pt>
              <c:pt idx="74">
                <c:v>0.11758283632404076</c:v>
              </c:pt>
              <c:pt idx="75">
                <c:v>0.12387072570322033</c:v>
              </c:pt>
              <c:pt idx="76">
                <c:v>0.120148775930494</c:v>
              </c:pt>
              <c:pt idx="77">
                <c:v>0.13200476481365131</c:v>
              </c:pt>
              <c:pt idx="78">
                <c:v>0.12799044714515473</c:v>
              </c:pt>
              <c:pt idx="79">
                <c:v>0.12137288502885468</c:v>
              </c:pt>
              <c:pt idx="80">
                <c:v>0.10744709333257796</c:v>
              </c:pt>
              <c:pt idx="81">
                <c:v>0.11435552763166967</c:v>
              </c:pt>
              <c:pt idx="82">
                <c:v>0.11485509576654285</c:v>
              </c:pt>
              <c:pt idx="83">
                <c:v>0.10780219319033546</c:v>
              </c:pt>
              <c:pt idx="84">
                <c:v>0.11549737251620362</c:v>
              </c:pt>
              <c:pt idx="85">
                <c:v>0.11993647267064045</c:v>
              </c:pt>
              <c:pt idx="86">
                <c:v>0.10799865948923859</c:v>
              </c:pt>
              <c:pt idx="87">
                <c:v>0.10802883769816107</c:v>
              </c:pt>
              <c:pt idx="88">
                <c:v>0.10799865948923859</c:v>
              </c:pt>
              <c:pt idx="89">
                <c:v>0.10013868778636859</c:v>
              </c:pt>
              <c:pt idx="90">
                <c:v>6.140447272730154E-2</c:v>
              </c:pt>
              <c:pt idx="91">
                <c:v>3.5529254078259465E-2</c:v>
              </c:pt>
              <c:pt idx="92">
                <c:v>6.819307402186725E-3</c:v>
              </c:pt>
              <c:pt idx="93">
                <c:v>1.5021093512239458E-2</c:v>
              </c:pt>
              <c:pt idx="94">
                <c:v>3.1029973472210592E-2</c:v>
              </c:pt>
              <c:pt idx="95">
                <c:v>4.565408716328978E-2</c:v>
              </c:pt>
              <c:pt idx="96">
                <c:v>5.1240927071058762E-2</c:v>
              </c:pt>
              <c:pt idx="97">
                <c:v>7.3241545240434469E-2</c:v>
              </c:pt>
              <c:pt idx="98">
                <c:v>8.3958504698782299E-2</c:v>
              </c:pt>
              <c:pt idx="99">
                <c:v>7.6215638523829954E-2</c:v>
              </c:pt>
              <c:pt idx="100">
                <c:v>7.1666823423252479E-2</c:v>
              </c:pt>
              <c:pt idx="101">
                <c:v>7.7226564531172714E-2</c:v>
              </c:pt>
              <c:pt idx="102">
                <c:v>7.9068227123487933E-2</c:v>
              </c:pt>
              <c:pt idx="103">
                <c:v>8.1350685128926514E-2</c:v>
              </c:pt>
              <c:pt idx="104">
                <c:v>0.10488493700012946</c:v>
              </c:pt>
              <c:pt idx="105">
                <c:v>0.11942537874751991</c:v>
              </c:pt>
              <c:pt idx="106">
                <c:v>0.1141247479173737</c:v>
              </c:pt>
              <c:pt idx="107">
                <c:v>0.13080872232942009</c:v>
              </c:pt>
              <c:pt idx="108">
                <c:v>0.14426846745816868</c:v>
              </c:pt>
              <c:pt idx="109">
                <c:v>0.14680352499076843</c:v>
              </c:pt>
              <c:pt idx="110">
                <c:v>0.15032601703863446</c:v>
              </c:pt>
              <c:pt idx="111">
                <c:v>0.15858050503540588</c:v>
              </c:pt>
              <c:pt idx="112">
                <c:v>0.16195421763345297</c:v>
              </c:pt>
              <c:pt idx="113">
                <c:v>0.17776689524387024</c:v>
              </c:pt>
              <c:pt idx="114">
                <c:v>0.1764333351487184</c:v>
              </c:pt>
              <c:pt idx="115">
                <c:v>0.17597494311231676</c:v>
              </c:pt>
              <c:pt idx="116">
                <c:v>0.17150768836063435</c:v>
              </c:pt>
              <c:pt idx="117">
                <c:v>0.17333395390758111</c:v>
              </c:pt>
              <c:pt idx="118">
                <c:v>0.17974070847700596</c:v>
              </c:pt>
              <c:pt idx="119">
                <c:v>0.17033751291262211</c:v>
              </c:pt>
              <c:pt idx="120">
                <c:v>0.17200303330592059</c:v>
              </c:pt>
              <c:pt idx="121">
                <c:v>0.18591448375422548</c:v>
              </c:pt>
              <c:pt idx="122">
                <c:v>0.19431898296444516</c:v>
              </c:pt>
              <c:pt idx="123">
                <c:v>0.20176560998650617</c:v>
              </c:pt>
              <c:pt idx="124">
                <c:v>0.1941073835695224</c:v>
              </c:pt>
              <c:pt idx="125">
                <c:v>0.19152402330602381</c:v>
              </c:pt>
              <c:pt idx="126">
                <c:v>0.19419123147944406</c:v>
              </c:pt>
              <c:pt idx="127">
                <c:v>0.19515684618184514</c:v>
              </c:pt>
              <c:pt idx="128">
                <c:v>0.20111849416544358</c:v>
              </c:pt>
              <c:pt idx="129">
                <c:v>0.21265061719716249</c:v>
              </c:pt>
              <c:pt idx="130">
                <c:v>0.20562032628186788</c:v>
              </c:pt>
              <c:pt idx="131">
                <c:v>0.18663612127487195</c:v>
              </c:pt>
              <c:pt idx="132">
                <c:v>0.18016461113178206</c:v>
              </c:pt>
              <c:pt idx="133">
                <c:v>0.18898412670202225</c:v>
              </c:pt>
              <c:pt idx="134">
                <c:v>0.19920882062415757</c:v>
              </c:pt>
              <c:pt idx="135">
                <c:v>0.19917609090485966</c:v>
              </c:pt>
              <c:pt idx="136">
                <c:v>0.19920882062415757</c:v>
              </c:pt>
              <c:pt idx="137">
                <c:v>0.20109773014997501</c:v>
              </c:pt>
              <c:pt idx="138">
                <c:v>0.20954516512099408</c:v>
              </c:pt>
              <c:pt idx="139">
                <c:v>0.21061398401892273</c:v>
              </c:pt>
              <c:pt idx="140">
                <c:v>0.18343248004081003</c:v>
              </c:pt>
              <c:pt idx="141">
                <c:v>0.15561045897536463</c:v>
              </c:pt>
              <c:pt idx="142">
                <c:v>0.15695281738215572</c:v>
              </c:pt>
              <c:pt idx="143">
                <c:v>0.15045420843921731</c:v>
              </c:pt>
              <c:pt idx="144">
                <c:v>0.14018666673939939</c:v>
              </c:pt>
              <c:pt idx="145">
                <c:v>0.12543172215424558</c:v>
              </c:pt>
              <c:pt idx="146">
                <c:v>0.1458927237698795</c:v>
              </c:pt>
              <c:pt idx="147">
                <c:v>0.16141470516373779</c:v>
              </c:pt>
              <c:pt idx="148">
                <c:v>0.21964536293343451</c:v>
              </c:pt>
              <c:pt idx="149">
                <c:v>0.22014088384495367</c:v>
              </c:pt>
              <c:pt idx="150">
                <c:v>0.23472619698170405</c:v>
              </c:pt>
              <c:pt idx="151">
                <c:v>0.23472619698170405</c:v>
              </c:pt>
              <c:pt idx="152">
                <c:v>0.2462570882497932</c:v>
              </c:pt>
              <c:pt idx="153">
                <c:v>0.24154295287351557</c:v>
              </c:pt>
              <c:pt idx="154">
                <c:v>0.23888111167019499</c:v>
              </c:pt>
              <c:pt idx="155">
                <c:v>0.26326088128992398</c:v>
              </c:pt>
              <c:pt idx="156">
                <c:v>0.26355984791942366</c:v>
              </c:pt>
              <c:pt idx="157">
                <c:v>0.27302216813802294</c:v>
              </c:pt>
              <c:pt idx="158">
                <c:v>0.2709069660368455</c:v>
              </c:pt>
              <c:pt idx="159">
                <c:v>0.27744156007438781</c:v>
              </c:pt>
              <c:pt idx="160">
                <c:v>0.27426651335315366</c:v>
              </c:pt>
              <c:pt idx="161">
                <c:v>0.27919664728017368</c:v>
              </c:pt>
              <c:pt idx="162">
                <c:v>0.28134281943832096</c:v>
              </c:pt>
              <c:pt idx="163">
                <c:v>0.30974904839660877</c:v>
              </c:pt>
              <c:pt idx="164">
                <c:v>0.32046081685108962</c:v>
              </c:pt>
              <c:pt idx="165">
                <c:v>0.34543816779735237</c:v>
              </c:pt>
              <c:pt idx="166">
                <c:v>0.34748720659500321</c:v>
              </c:pt>
              <c:pt idx="167">
                <c:v>0.33218201559993443</c:v>
              </c:pt>
              <c:pt idx="168">
                <c:v>0.32623365306691121</c:v>
              </c:pt>
              <c:pt idx="169">
                <c:v>0.35225386789176727</c:v>
              </c:pt>
              <c:pt idx="170">
                <c:v>0.35425319622865659</c:v>
              </c:pt>
              <c:pt idx="171">
                <c:v>0.3686206631692206</c:v>
              </c:pt>
              <c:pt idx="172">
                <c:v>0.37036457651922428</c:v>
              </c:pt>
              <c:pt idx="173">
                <c:v>0.36622004383846773</c:v>
              </c:pt>
              <c:pt idx="174">
                <c:v>0.36884677977834768</c:v>
              </c:pt>
              <c:pt idx="175">
                <c:v>0.36681428180657849</c:v>
              </c:pt>
              <c:pt idx="176">
                <c:v>0.35733964395168427</c:v>
              </c:pt>
              <c:pt idx="177">
                <c:v>0.35736771056581307</c:v>
              </c:pt>
              <c:pt idx="178">
                <c:v>0.36647563479158585</c:v>
              </c:pt>
              <c:pt idx="179">
                <c:v>0.36413079675662563</c:v>
              </c:pt>
              <c:pt idx="180">
                <c:v>0.36025294090165283</c:v>
              </c:pt>
              <c:pt idx="181">
                <c:v>0.35831977586829011</c:v>
              </c:pt>
              <c:pt idx="182">
                <c:v>0.35405039514537306</c:v>
              </c:pt>
              <c:pt idx="183">
                <c:v>0.3471888558473184</c:v>
              </c:pt>
              <c:pt idx="184">
                <c:v>0.33944986092948715</c:v>
              </c:pt>
              <c:pt idx="185">
                <c:v>0.33500653758546339</c:v>
              </c:pt>
              <c:pt idx="186">
                <c:v>0.33106067078151979</c:v>
              </c:pt>
              <c:pt idx="187">
                <c:v>0.33351654350936677</c:v>
              </c:pt>
              <c:pt idx="188">
                <c:v>0.33515126981192833</c:v>
              </c:pt>
              <c:pt idx="189">
                <c:v>0.33111363661758775</c:v>
              </c:pt>
              <c:pt idx="190">
                <c:v>0.33017248122154341</c:v>
              </c:pt>
              <c:pt idx="191">
                <c:v>0.33174658715691097</c:v>
              </c:pt>
              <c:pt idx="192">
                <c:v>0.33221175389327495</c:v>
              </c:pt>
              <c:pt idx="193">
                <c:v>0.31978158719254424</c:v>
              </c:pt>
              <c:pt idx="194">
                <c:v>0.32401216736113225</c:v>
              </c:pt>
              <c:pt idx="195">
                <c:v>0.3087812341162981</c:v>
              </c:pt>
              <c:pt idx="196">
                <c:v>0.30212425556385436</c:v>
              </c:pt>
              <c:pt idx="197">
                <c:v>0.27798564766615552</c:v>
              </c:pt>
              <c:pt idx="198">
                <c:v>0.28978312777691229</c:v>
              </c:pt>
              <c:pt idx="199">
                <c:v>0.28492338034300557</c:v>
              </c:pt>
              <c:pt idx="200">
                <c:v>0.28848546479324799</c:v>
              </c:pt>
              <c:pt idx="201">
                <c:v>0.28848546479324799</c:v>
              </c:pt>
              <c:pt idx="202">
                <c:v>0.26914228867137324</c:v>
              </c:pt>
              <c:pt idx="203">
                <c:v>0.2735959060400146</c:v>
              </c:pt>
              <c:pt idx="204">
                <c:v>0.2646279629524213</c:v>
              </c:pt>
              <c:pt idx="205">
                <c:v>0.27589851217910688</c:v>
              </c:pt>
              <c:pt idx="206">
                <c:v>0.29401150836759049</c:v>
              </c:pt>
              <c:pt idx="207">
                <c:v>0.29610172326371242</c:v>
              </c:pt>
              <c:pt idx="208">
                <c:v>0.29419812055745753</c:v>
              </c:pt>
              <c:pt idx="209">
                <c:v>0.28713404412546839</c:v>
              </c:pt>
              <c:pt idx="210">
                <c:v>0.29975794964849412</c:v>
              </c:pt>
              <c:pt idx="211">
                <c:v>0.30779485539842844</c:v>
              </c:pt>
              <c:pt idx="212">
                <c:v>0.31016344887481462</c:v>
              </c:pt>
              <c:pt idx="213">
                <c:v>0.29583091123145833</c:v>
              </c:pt>
              <c:pt idx="214">
                <c:v>0.2645112973400856</c:v>
              </c:pt>
              <c:pt idx="215">
                <c:v>0.25264255090505161</c:v>
              </c:pt>
              <c:pt idx="216">
                <c:v>0.26431659070351032</c:v>
              </c:pt>
              <c:pt idx="217">
                <c:v>0.26123278247397441</c:v>
              </c:pt>
              <c:pt idx="218">
                <c:v>0.26461934060701497</c:v>
              </c:pt>
              <c:pt idx="219">
                <c:v>0.27685831999582611</c:v>
              </c:pt>
              <c:pt idx="220">
                <c:v>0.28566120675706808</c:v>
              </c:pt>
              <c:pt idx="221">
                <c:v>0.28557744683026298</c:v>
              </c:pt>
              <c:pt idx="222">
                <c:v>0.28304520475738792</c:v>
              </c:pt>
              <c:pt idx="223">
                <c:v>0.28791128697567459</c:v>
              </c:pt>
              <c:pt idx="224">
                <c:v>0.29933686245344271</c:v>
              </c:pt>
              <c:pt idx="225">
                <c:v>0.2986626478325316</c:v>
              </c:pt>
              <c:pt idx="226">
                <c:v>0.2923065715381481</c:v>
              </c:pt>
              <c:pt idx="227">
                <c:v>0.28830342772543327</c:v>
              </c:pt>
              <c:pt idx="228">
                <c:v>0.30224848772419977</c:v>
              </c:pt>
              <c:pt idx="229">
                <c:v>0.30752105194021673</c:v>
              </c:pt>
              <c:pt idx="230">
                <c:v>0.31607600227946642</c:v>
              </c:pt>
              <c:pt idx="231">
                <c:v>0.3067710838560922</c:v>
              </c:pt>
              <c:pt idx="232">
                <c:v>0.30240712128305436</c:v>
              </c:pt>
              <c:pt idx="233">
                <c:v>0.30863192676778084</c:v>
              </c:pt>
              <c:pt idx="234">
                <c:v>0.32970115566703218</c:v>
              </c:pt>
              <c:pt idx="235">
                <c:v>0.32933804934568278</c:v>
              </c:pt>
              <c:pt idx="236">
                <c:v>0.33939874273886339</c:v>
              </c:pt>
              <c:pt idx="237">
                <c:v>0.33564388728060646</c:v>
              </c:pt>
              <c:pt idx="238">
                <c:v>0.33735119965419114</c:v>
              </c:pt>
              <c:pt idx="239">
                <c:v>0.34100100327147609</c:v>
              </c:pt>
              <c:pt idx="240">
                <c:v>0.3481558782795815</c:v>
              </c:pt>
              <c:pt idx="241">
                <c:v>0.31997171870706698</c:v>
              </c:pt>
              <c:pt idx="242">
                <c:v>0.30288636531804092</c:v>
              </c:pt>
              <c:pt idx="243">
                <c:v>0.306469037817519</c:v>
              </c:pt>
              <c:pt idx="244">
                <c:v>0.29129071847628718</c:v>
              </c:pt>
              <c:pt idx="245">
                <c:v>0.29889897048316016</c:v>
              </c:pt>
              <c:pt idx="246">
                <c:v>0.30700036785740958</c:v>
              </c:pt>
              <c:pt idx="247">
                <c:v>0.28931479364835799</c:v>
              </c:pt>
              <c:pt idx="248">
                <c:v>0.30530220572792977</c:v>
              </c:pt>
              <c:pt idx="249">
                <c:v>0.29499093641926488</c:v>
              </c:pt>
              <c:pt idx="250">
                <c:v>0.28463180429528312</c:v>
              </c:pt>
              <c:pt idx="251">
                <c:v>0.27447573720393348</c:v>
              </c:pt>
              <c:pt idx="252">
                <c:v>0.2695483307535218</c:v>
              </c:pt>
              <c:pt idx="253">
                <c:v>0.26077764581287921</c:v>
              </c:pt>
              <c:pt idx="254">
                <c:v>0.25200792868651667</c:v>
              </c:pt>
              <c:pt idx="255">
                <c:v>0.26456039191903225</c:v>
              </c:pt>
              <c:pt idx="256">
                <c:v>0.239714487748659</c:v>
              </c:pt>
              <c:pt idx="257">
                <c:v>0.23635071724276391</c:v>
              </c:pt>
              <c:pt idx="258">
                <c:v>0.23326268582364107</c:v>
              </c:pt>
              <c:pt idx="259">
                <c:v>0.22969435457213505</c:v>
              </c:pt>
              <c:pt idx="260">
                <c:v>0.22365448959806411</c:v>
              </c:pt>
              <c:pt idx="261">
                <c:v>0.231640277157374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9.5972039190961311E-4</c:v>
              </c:pt>
              <c:pt idx="2">
                <c:v>2.1772761129892348E-3</c:v>
              </c:pt>
              <c:pt idx="3">
                <c:v>5.2569758780725007E-3</c:v>
              </c:pt>
              <c:pt idx="4">
                <c:v>8.9382914112188239E-3</c:v>
              </c:pt>
              <c:pt idx="5">
                <c:v>1.3908783590213858E-2</c:v>
              </c:pt>
              <c:pt idx="6">
                <c:v>1.4023377069844578E-2</c:v>
              </c:pt>
              <c:pt idx="7">
                <c:v>2.3663553543803229E-2</c:v>
              </c:pt>
              <c:pt idx="8">
                <c:v>2.8906205236922E-2</c:v>
              </c:pt>
              <c:pt idx="9">
                <c:v>2.7301896522087921E-2</c:v>
              </c:pt>
              <c:pt idx="10">
                <c:v>2.4365438606543277E-2</c:v>
              </c:pt>
              <c:pt idx="11">
                <c:v>2.449435627112817E-2</c:v>
              </c:pt>
              <c:pt idx="12">
                <c:v>3.0395920472125137E-2</c:v>
              </c:pt>
              <c:pt idx="13">
                <c:v>2.4795164155159588E-2</c:v>
              </c:pt>
              <c:pt idx="14">
                <c:v>2.3735174468572762E-2</c:v>
              </c:pt>
              <c:pt idx="15">
                <c:v>1.7933879562252786E-2</c:v>
              </c:pt>
              <c:pt idx="16">
                <c:v>1.8793330659485408E-2</c:v>
              </c:pt>
              <c:pt idx="17">
                <c:v>2.7158654672549076E-2</c:v>
              </c:pt>
              <c:pt idx="18">
                <c:v>2.7602704406119338E-2</c:v>
              </c:pt>
              <c:pt idx="19">
                <c:v>2.6757577493840445E-2</c:v>
              </c:pt>
              <c:pt idx="20">
                <c:v>2.4651922305620966E-2</c:v>
              </c:pt>
              <c:pt idx="21">
                <c:v>2.367787772875718E-2</c:v>
              </c:pt>
              <c:pt idx="22">
                <c:v>3.2788059359422528E-2</c:v>
              </c:pt>
              <c:pt idx="23">
                <c:v>3.5882083309459523E-2</c:v>
              </c:pt>
              <c:pt idx="24">
                <c:v>3.856070589583438E-2</c:v>
              </c:pt>
              <c:pt idx="25">
                <c:v>4.0193662980576361E-2</c:v>
              </c:pt>
              <c:pt idx="26">
                <c:v>3.9448805362974904E-2</c:v>
              </c:pt>
              <c:pt idx="27">
                <c:v>3.9133673293989535E-2</c:v>
              </c:pt>
              <c:pt idx="28">
                <c:v>4.1926889359995334E-2</c:v>
              </c:pt>
              <c:pt idx="29">
                <c:v>3.9649343952329108E-2</c:v>
              </c:pt>
              <c:pt idx="30">
                <c:v>4.1096086632670614E-2</c:v>
              </c:pt>
              <c:pt idx="31">
                <c:v>4.2356614908611867E-2</c:v>
              </c:pt>
              <c:pt idx="32">
                <c:v>3.7472067839339873E-2</c:v>
              </c:pt>
              <c:pt idx="33">
                <c:v>4.3975247808399676E-2</c:v>
              </c:pt>
              <c:pt idx="34">
                <c:v>4.9346817166103341E-2</c:v>
              </c:pt>
              <c:pt idx="35">
                <c:v>5.3987853091159055E-2</c:v>
              </c:pt>
              <c:pt idx="36">
                <c:v>5.3801638686758579E-2</c:v>
              </c:pt>
              <c:pt idx="37">
                <c:v>5.9187532229416195E-2</c:v>
              </c:pt>
              <c:pt idx="38">
                <c:v>6.0476708875265128E-2</c:v>
              </c:pt>
              <c:pt idx="39">
                <c:v>6.2596688248438781E-2</c:v>
              </c:pt>
              <c:pt idx="40">
                <c:v>6.2954792872285559E-2</c:v>
              </c:pt>
              <c:pt idx="41">
                <c:v>6.2926144502377657E-2</c:v>
              </c:pt>
              <c:pt idx="42">
                <c:v>6.3040737982008821E-2</c:v>
              </c:pt>
              <c:pt idx="43">
                <c:v>6.4730991806566163E-2</c:v>
              </c:pt>
              <c:pt idx="44">
                <c:v>6.8927977998051837E-2</c:v>
              </c:pt>
              <c:pt idx="45">
                <c:v>6.740961439294102E-2</c:v>
              </c:pt>
              <c:pt idx="46">
                <c:v>6.7509883687618233E-2</c:v>
              </c:pt>
              <c:pt idx="47">
                <c:v>6.9601214690884206E-2</c:v>
              </c:pt>
              <c:pt idx="48">
                <c:v>7.4958459863633919E-2</c:v>
              </c:pt>
              <c:pt idx="49">
                <c:v>7.2437403311751636E-2</c:v>
              </c:pt>
              <c:pt idx="50">
                <c:v>7.1262820145533645E-2</c:v>
              </c:pt>
              <c:pt idx="51">
                <c:v>7.2308485647166743E-2</c:v>
              </c:pt>
              <c:pt idx="52">
                <c:v>7.7794648484501128E-2</c:v>
              </c:pt>
              <c:pt idx="53">
                <c:v>7.6347905804159621E-2</c:v>
              </c:pt>
              <c:pt idx="54">
                <c:v>7.460035523978692E-2</c:v>
              </c:pt>
              <c:pt idx="55">
                <c:v>7.338279951870752E-2</c:v>
              </c:pt>
              <c:pt idx="56">
                <c:v>7.266659027101352E-2</c:v>
              </c:pt>
              <c:pt idx="57">
                <c:v>6.4315590442903803E-2</c:v>
              </c:pt>
              <c:pt idx="58">
                <c:v>7.3597662293015453E-2</c:v>
              </c:pt>
              <c:pt idx="59">
                <c:v>7.5001432418495328E-2</c:v>
              </c:pt>
              <c:pt idx="60">
                <c:v>8.1604881682232344E-2</c:v>
              </c:pt>
              <c:pt idx="61">
                <c:v>8.1418667277831869E-2</c:v>
              </c:pt>
              <c:pt idx="62">
                <c:v>7.7264653641207826E-2</c:v>
              </c:pt>
              <c:pt idx="63">
                <c:v>7.7522488970377612E-2</c:v>
              </c:pt>
              <c:pt idx="64">
                <c:v>7.3626310662923355E-2</c:v>
              </c:pt>
              <c:pt idx="65">
                <c:v>6.5748008938291358E-2</c:v>
              </c:pt>
              <c:pt idx="66">
                <c:v>6.3141007276686034E-2</c:v>
              </c:pt>
              <c:pt idx="67">
                <c:v>7.0346072308485663E-2</c:v>
              </c:pt>
              <c:pt idx="68">
                <c:v>6.1579671116713364E-2</c:v>
              </c:pt>
              <c:pt idx="69">
                <c:v>5.9703202887755547E-2</c:v>
              </c:pt>
              <c:pt idx="70">
                <c:v>5.4517847934452357E-2</c:v>
              </c:pt>
              <c:pt idx="71">
                <c:v>5.2240302526786353E-2</c:v>
              </c:pt>
              <c:pt idx="72">
                <c:v>4.8960064172348439E-2</c:v>
              </c:pt>
              <c:pt idx="73">
                <c:v>4.4218758952615511E-2</c:v>
              </c:pt>
              <c:pt idx="74">
                <c:v>4.2284993983842334E-2</c:v>
              </c:pt>
              <c:pt idx="75">
                <c:v>4.4161462212800151E-2</c:v>
              </c:pt>
              <c:pt idx="76">
                <c:v>4.3617143184552898E-2</c:v>
              </c:pt>
              <c:pt idx="77">
                <c:v>5.5176760442330774E-2</c:v>
              </c:pt>
              <c:pt idx="78">
                <c:v>5.0865180771214158E-2</c:v>
              </c:pt>
              <c:pt idx="79">
                <c:v>4.5636853263049337E-2</c:v>
              </c:pt>
              <c:pt idx="80">
                <c:v>4.5737122557726329E-2</c:v>
              </c:pt>
              <c:pt idx="81">
                <c:v>4.6754139689451746E-2</c:v>
              </c:pt>
              <c:pt idx="82">
                <c:v>4.659657365495895E-2</c:v>
              </c:pt>
              <c:pt idx="83">
                <c:v>4.1225004297255508E-2</c:v>
              </c:pt>
              <c:pt idx="84">
                <c:v>5.7798086288890271E-2</c:v>
              </c:pt>
              <c:pt idx="85">
                <c:v>6.1192918122958906E-2</c:v>
              </c:pt>
              <c:pt idx="86">
                <c:v>5.9287801524093187E-2</c:v>
              </c:pt>
              <c:pt idx="87">
                <c:v>5.9230504784277827E-2</c:v>
              </c:pt>
              <c:pt idx="88">
                <c:v>5.9216180599323875E-2</c:v>
              </c:pt>
              <c:pt idx="89">
                <c:v>5.7439981665043272E-2</c:v>
              </c:pt>
              <c:pt idx="90">
                <c:v>4.2829313012089587E-2</c:v>
              </c:pt>
              <c:pt idx="91">
                <c:v>3.8374491491434126E-2</c:v>
              </c:pt>
              <c:pt idx="92">
                <c:v>-1.7174697759697488E-2</c:v>
              </c:pt>
              <c:pt idx="93">
                <c:v>-5.0707614736721363E-3</c:v>
              </c:pt>
              <c:pt idx="94">
                <c:v>-1.324987108233544E-2</c:v>
              </c:pt>
              <c:pt idx="95">
                <c:v>1.5942817853664026E-2</c:v>
              </c:pt>
              <c:pt idx="96">
                <c:v>1.7017131725204804E-2</c:v>
              </c:pt>
              <c:pt idx="97">
                <c:v>2.3405718214633664E-2</c:v>
              </c:pt>
              <c:pt idx="98">
                <c:v>2.7631352776027018E-2</c:v>
              </c:pt>
              <c:pt idx="99">
                <c:v>2.9450524265169253E-2</c:v>
              </c:pt>
              <c:pt idx="100">
                <c:v>2.4795164155159588E-2</c:v>
              </c:pt>
              <c:pt idx="101">
                <c:v>2.5697587807253619E-2</c:v>
              </c:pt>
              <c:pt idx="102">
                <c:v>2.4508680456082121E-2</c:v>
              </c:pt>
              <c:pt idx="103">
                <c:v>2.8318913653813116E-2</c:v>
              </c:pt>
              <c:pt idx="104">
                <c:v>3.7300177619893349E-2</c:v>
              </c:pt>
              <c:pt idx="105">
                <c:v>4.5379017933879551E-2</c:v>
              </c:pt>
              <c:pt idx="106">
                <c:v>4.4433621726923667E-2</c:v>
              </c:pt>
              <c:pt idx="107">
                <c:v>4.6381710880650795E-2</c:v>
              </c:pt>
              <c:pt idx="108">
                <c:v>4.6811436429267106E-2</c:v>
              </c:pt>
              <c:pt idx="109">
                <c:v>4.7011975018621532E-2</c:v>
              </c:pt>
              <c:pt idx="110">
                <c:v>4.0594740159284992E-2</c:v>
              </c:pt>
              <c:pt idx="111">
                <c:v>4.2113103764395809E-2</c:v>
              </c:pt>
              <c:pt idx="112">
                <c:v>3.5853434939551843E-2</c:v>
              </c:pt>
              <c:pt idx="113">
                <c:v>4.0780954563685468E-2</c:v>
              </c:pt>
              <c:pt idx="114">
                <c:v>3.9147997478943486E-2</c:v>
              </c:pt>
              <c:pt idx="115">
                <c:v>3.8632326820603913E-2</c:v>
              </c:pt>
              <c:pt idx="116">
                <c:v>3.7930441757864086E-2</c:v>
              </c:pt>
              <c:pt idx="117">
                <c:v>4.6396035065604746E-2</c:v>
              </c:pt>
              <c:pt idx="118">
                <c:v>5.0621669626998322E-2</c:v>
              </c:pt>
              <c:pt idx="119">
                <c:v>4.6797112244313155E-2</c:v>
              </c:pt>
              <c:pt idx="120">
                <c:v>4.4362000802154355E-2</c:v>
              </c:pt>
              <c:pt idx="121">
                <c:v>4.6610897839912901E-2</c:v>
              </c:pt>
              <c:pt idx="122">
                <c:v>4.527874863920256E-2</c:v>
              </c:pt>
              <c:pt idx="123">
                <c:v>4.9203575316564496E-2</c:v>
              </c:pt>
              <c:pt idx="124">
                <c:v>4.017933879562241E-2</c:v>
              </c:pt>
              <c:pt idx="125">
                <c:v>3.4105884375178919E-2</c:v>
              </c:pt>
              <c:pt idx="126">
                <c:v>3.4650203403426172E-2</c:v>
              </c:pt>
              <c:pt idx="127">
                <c:v>2.8189995989228223E-2</c:v>
              </c:pt>
              <c:pt idx="128">
                <c:v>2.0655474703489274E-2</c:v>
              </c:pt>
              <c:pt idx="129">
                <c:v>2.9837277258923933E-2</c:v>
              </c:pt>
              <c:pt idx="130">
                <c:v>2.2890047556294091E-2</c:v>
              </c:pt>
              <c:pt idx="131">
                <c:v>1.9810347791210825E-2</c:v>
              </c:pt>
              <c:pt idx="132">
                <c:v>1.1330430298515992E-2</c:v>
              </c:pt>
              <c:pt idx="133">
                <c:v>1.2590958574457023E-2</c:v>
              </c:pt>
              <c:pt idx="134">
                <c:v>2.5869478026700143E-2</c:v>
              </c:pt>
              <c:pt idx="135">
                <c:v>2.5826505471838512E-2</c:v>
              </c:pt>
              <c:pt idx="136">
                <c:v>2.6027044061192939E-2</c:v>
              </c:pt>
              <c:pt idx="137">
                <c:v>2.607001661605457E-2</c:v>
              </c:pt>
              <c:pt idx="138">
                <c:v>3.009511258809372E-2</c:v>
              </c:pt>
              <c:pt idx="139">
                <c:v>3.1756718042743382E-2</c:v>
              </c:pt>
              <c:pt idx="140">
                <c:v>1.8650088809946785E-2</c:v>
              </c:pt>
              <c:pt idx="141">
                <c:v>1.3450409671689645E-2</c:v>
              </c:pt>
              <c:pt idx="142">
                <c:v>9.912335988082166E-3</c:v>
              </c:pt>
              <c:pt idx="143">
                <c:v>1.7189021944652438E-3</c:v>
              </c:pt>
              <c:pt idx="144">
                <c:v>-6.6177734486907447E-3</c:v>
              </c:pt>
              <c:pt idx="145">
                <c:v>-8.4226207528791397E-3</c:v>
              </c:pt>
              <c:pt idx="146">
                <c:v>-4.8702228843178208E-3</c:v>
              </c:pt>
              <c:pt idx="147">
                <c:v>2.9221337305906925E-3</c:v>
              </c:pt>
              <c:pt idx="148">
                <c:v>3.171374548788175E-2</c:v>
              </c:pt>
              <c:pt idx="149">
                <c:v>3.3948318340686567E-2</c:v>
              </c:pt>
              <c:pt idx="150">
                <c:v>4.2113103764395809E-2</c:v>
              </c:pt>
              <c:pt idx="151">
                <c:v>4.2041482839626498E-2</c:v>
              </c:pt>
              <c:pt idx="152">
                <c:v>5.18392253480775E-2</c:v>
              </c:pt>
              <c:pt idx="153">
                <c:v>4.7427376382283892E-2</c:v>
              </c:pt>
              <c:pt idx="154">
                <c:v>4.7097920128344795E-2</c:v>
              </c:pt>
              <c:pt idx="155">
                <c:v>6.0806165129204226E-2</c:v>
              </c:pt>
              <c:pt idx="156">
                <c:v>6.0863461869019586E-2</c:v>
              </c:pt>
              <c:pt idx="157">
                <c:v>6.77963673866957E-2</c:v>
              </c:pt>
              <c:pt idx="158">
                <c:v>6.5590442903798785E-2</c:v>
              </c:pt>
              <c:pt idx="159">
                <c:v>6.6693405145247242E-2</c:v>
              </c:pt>
              <c:pt idx="160">
                <c:v>6.6922592104509349E-2</c:v>
              </c:pt>
              <c:pt idx="161">
                <c:v>6.7810691571649651E-2</c:v>
              </c:pt>
              <c:pt idx="162">
                <c:v>6.5633415458660416E-2</c:v>
              </c:pt>
              <c:pt idx="163">
                <c:v>6.3971810004010754E-2</c:v>
              </c:pt>
              <c:pt idx="164">
                <c:v>6.1636967856528946E-2</c:v>
              </c:pt>
              <c:pt idx="165">
                <c:v>6.6564487480662349E-2</c:v>
              </c:pt>
              <c:pt idx="166">
                <c:v>6.6951240474417029E-2</c:v>
              </c:pt>
              <c:pt idx="167">
                <c:v>6.6134761932046038E-2</c:v>
              </c:pt>
              <c:pt idx="168">
                <c:v>5.8285108577321942E-2</c:v>
              </c:pt>
              <c:pt idx="169">
                <c:v>7.2594969346244209E-2</c:v>
              </c:pt>
              <c:pt idx="170">
                <c:v>7.1090929926087121E-2</c:v>
              </c:pt>
              <c:pt idx="171">
                <c:v>7.3454420443476831E-2</c:v>
              </c:pt>
              <c:pt idx="172">
                <c:v>6.8397983154758535E-2</c:v>
              </c:pt>
              <c:pt idx="173">
                <c:v>6.5504497794075522E-2</c:v>
              </c:pt>
              <c:pt idx="174">
                <c:v>7.2007677763135325E-2</c:v>
              </c:pt>
              <c:pt idx="175">
                <c:v>7.46290036096946E-2</c:v>
              </c:pt>
              <c:pt idx="176">
                <c:v>7.3139288374491462E-2</c:v>
              </c:pt>
              <c:pt idx="177">
                <c:v>6.619205867186162E-2</c:v>
              </c:pt>
              <c:pt idx="178">
                <c:v>7.4786569644187395E-2</c:v>
              </c:pt>
              <c:pt idx="179">
                <c:v>7.4514410130063657E-2</c:v>
              </c:pt>
              <c:pt idx="180">
                <c:v>7.3783876697415929E-2</c:v>
              </c:pt>
              <c:pt idx="181">
                <c:v>7.3339826963845889E-2</c:v>
              </c:pt>
              <c:pt idx="182">
                <c:v>6.7065833954048193E-2</c:v>
              </c:pt>
              <c:pt idx="183">
                <c:v>6.4186672778318909E-2</c:v>
              </c:pt>
              <c:pt idx="184">
                <c:v>6.497450295078222E-2</c:v>
              </c:pt>
              <c:pt idx="185">
                <c:v>6.9286082621898837E-2</c:v>
              </c:pt>
              <c:pt idx="186">
                <c:v>6.8627170114020419E-2</c:v>
              </c:pt>
              <c:pt idx="187">
                <c:v>7.0546610897839868E-2</c:v>
              </c:pt>
              <c:pt idx="188">
                <c:v>7.0489314158024508E-2</c:v>
              </c:pt>
              <c:pt idx="189">
                <c:v>6.867014266888205E-2</c:v>
              </c:pt>
              <c:pt idx="190">
                <c:v>6.9056895662636952E-2</c:v>
              </c:pt>
              <c:pt idx="191">
                <c:v>6.9500945396206992E-2</c:v>
              </c:pt>
              <c:pt idx="192">
                <c:v>6.941500028648373E-2</c:v>
              </c:pt>
              <c:pt idx="193">
                <c:v>6.5962871712599513E-2</c:v>
              </c:pt>
              <c:pt idx="194">
                <c:v>6.0089955881510448E-2</c:v>
              </c:pt>
              <c:pt idx="195">
                <c:v>5.1065719360568362E-2</c:v>
              </c:pt>
              <c:pt idx="196">
                <c:v>4.9962757119119905E-2</c:v>
              </c:pt>
              <c:pt idx="197">
                <c:v>4.3774709219045249E-2</c:v>
              </c:pt>
              <c:pt idx="198">
                <c:v>4.7527645676960883E-2</c:v>
              </c:pt>
              <c:pt idx="199">
                <c:v>4.1712026585687179E-2</c:v>
              </c:pt>
              <c:pt idx="200">
                <c:v>4.5450638858648862E-2</c:v>
              </c:pt>
              <c:pt idx="201">
                <c:v>4.5608204893141657E-2</c:v>
              </c:pt>
              <c:pt idx="202">
                <c:v>3.5996676789090687E-2</c:v>
              </c:pt>
              <c:pt idx="203">
                <c:v>3.9047728184266273E-2</c:v>
              </c:pt>
              <c:pt idx="204">
                <c:v>3.6884776256230989E-2</c:v>
              </c:pt>
              <c:pt idx="205">
                <c:v>3.6827479516415629E-2</c:v>
              </c:pt>
              <c:pt idx="206">
                <c:v>3.9978800206268206E-2</c:v>
              </c:pt>
              <c:pt idx="207">
                <c:v>3.8474760786111339E-2</c:v>
              </c:pt>
              <c:pt idx="208">
                <c:v>4.3989571993353627E-2</c:v>
              </c:pt>
              <c:pt idx="209">
                <c:v>4.933249298114939E-2</c:v>
              </c:pt>
              <c:pt idx="210">
                <c:v>6.0089955881510448E-2</c:v>
              </c:pt>
              <c:pt idx="211">
                <c:v>6.139345671231311E-2</c:v>
              </c:pt>
              <c:pt idx="212">
                <c:v>6.5619091273706465E-2</c:v>
              </c:pt>
              <c:pt idx="213">
                <c:v>6.3155331461639985E-2</c:v>
              </c:pt>
              <c:pt idx="214">
                <c:v>9.4582593250444047E-2</c:v>
              </c:pt>
              <c:pt idx="215">
                <c:v>8.468458144731561E-2</c:v>
              </c:pt>
              <c:pt idx="216">
                <c:v>8.6761588265627854E-2</c:v>
              </c:pt>
              <c:pt idx="217">
                <c:v>9.270612502148623E-2</c:v>
              </c:pt>
              <c:pt idx="218">
                <c:v>9.9997135163009121E-2</c:v>
              </c:pt>
              <c:pt idx="219">
                <c:v>0.10216008709104463</c:v>
              </c:pt>
              <c:pt idx="220">
                <c:v>9.8206612043774566E-2</c:v>
              </c:pt>
              <c:pt idx="221">
                <c:v>9.8235260413682468E-2</c:v>
              </c:pt>
              <c:pt idx="222">
                <c:v>0.10440898412880295</c:v>
              </c:pt>
              <c:pt idx="223">
                <c:v>0.10410817624477153</c:v>
              </c:pt>
              <c:pt idx="224">
                <c:v>0.10481006130751158</c:v>
              </c:pt>
              <c:pt idx="225">
                <c:v>0.10576978169942142</c:v>
              </c:pt>
              <c:pt idx="226">
                <c:v>0.10469546782788064</c:v>
              </c:pt>
              <c:pt idx="227">
                <c:v>0.10190225176187462</c:v>
              </c:pt>
              <c:pt idx="228">
                <c:v>0.10469546782788064</c:v>
              </c:pt>
              <c:pt idx="229">
                <c:v>0.10843408010084232</c:v>
              </c:pt>
              <c:pt idx="230">
                <c:v>0.11381997364349972</c:v>
              </c:pt>
              <c:pt idx="231">
                <c:v>0.11225863748352727</c:v>
              </c:pt>
              <c:pt idx="232">
                <c:v>0.10907866842376657</c:v>
              </c:pt>
              <c:pt idx="233">
                <c:v>0.10565518821979025</c:v>
              </c:pt>
              <c:pt idx="234">
                <c:v>0.11131324127657138</c:v>
              </c:pt>
              <c:pt idx="235">
                <c:v>0.11261674210737405</c:v>
              </c:pt>
              <c:pt idx="236">
                <c:v>0.11434996848679324</c:v>
              </c:pt>
              <c:pt idx="237">
                <c:v>0.11380564945854577</c:v>
              </c:pt>
              <c:pt idx="238">
                <c:v>0.11830344353406286</c:v>
              </c:pt>
              <c:pt idx="239">
                <c:v>0.12590958574457112</c:v>
              </c:pt>
              <c:pt idx="240">
                <c:v>0.11771615195095397</c:v>
              </c:pt>
              <c:pt idx="241">
                <c:v>0.11280295651177452</c:v>
              </c:pt>
              <c:pt idx="242">
                <c:v>9.9753624018793285E-2</c:v>
              </c:pt>
              <c:pt idx="243">
                <c:v>9.4926373689337096E-2</c:v>
              </c:pt>
              <c:pt idx="244">
                <c:v>8.4484042857961406E-2</c:v>
              </c:pt>
              <c:pt idx="245">
                <c:v>8.7821577952214458E-2</c:v>
              </c:pt>
              <c:pt idx="246">
                <c:v>8.9211023892740382E-2</c:v>
              </c:pt>
              <c:pt idx="247">
                <c:v>8.310892110238921E-2</c:v>
              </c:pt>
              <c:pt idx="248">
                <c:v>9.0228041024465799E-2</c:v>
              </c:pt>
              <c:pt idx="249">
                <c:v>8.4484042857961406E-2</c:v>
              </c:pt>
              <c:pt idx="250">
                <c:v>7.660574113332963E-2</c:v>
              </c:pt>
              <c:pt idx="251">
                <c:v>7.4772245459233444E-2</c:v>
              </c:pt>
              <c:pt idx="252">
                <c:v>6.5748008938291358E-2</c:v>
              </c:pt>
              <c:pt idx="253">
                <c:v>6.6177734486907669E-2</c:v>
              </c:pt>
              <c:pt idx="254">
                <c:v>5.8628889016214991E-2</c:v>
              </c:pt>
              <c:pt idx="255">
                <c:v>6.0104280066464177E-2</c:v>
              </c:pt>
              <c:pt idx="256">
                <c:v>5.5835672950209192E-2</c:v>
              </c:pt>
              <c:pt idx="257">
                <c:v>4.7398728012376212E-2</c:v>
              </c:pt>
              <c:pt idx="258">
                <c:v>3.9362860253251641E-2</c:v>
              </c:pt>
              <c:pt idx="259">
                <c:v>3.7185584140262407E-2</c:v>
              </c:pt>
              <c:pt idx="260">
                <c:v>3.5710193090012998E-2</c:v>
              </c:pt>
              <c:pt idx="261">
                <c:v>3.71139632154930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1.000324179132317E-3</c:v>
              </c:pt>
              <c:pt idx="2">
                <c:v>6.2427638586579626E-3</c:v>
              </c:pt>
              <c:pt idx="3">
                <c:v>1.655166026026933E-2</c:v>
              </c:pt>
              <c:pt idx="4">
                <c:v>1.9302551752882868E-2</c:v>
              </c:pt>
              <c:pt idx="5">
                <c:v>2.0969758718103026E-2</c:v>
              </c:pt>
              <c:pt idx="6">
                <c:v>2.3553929514194216E-2</c:v>
              </c:pt>
              <c:pt idx="7">
                <c:v>3.1852915296623818E-2</c:v>
              </c:pt>
              <c:pt idx="8">
                <c:v>2.9694808502755521E-2</c:v>
              </c:pt>
              <c:pt idx="9">
                <c:v>2.6656786921687603E-2</c:v>
              </c:pt>
              <c:pt idx="10">
                <c:v>3.0834066595655907E-2</c:v>
              </c:pt>
              <c:pt idx="11">
                <c:v>2.5341545871347071E-2</c:v>
              </c:pt>
              <c:pt idx="12">
                <c:v>2.1821886722548811E-2</c:v>
              </c:pt>
              <c:pt idx="13">
                <c:v>1.255036354374095E-2</c:v>
              </c:pt>
              <c:pt idx="14">
                <c:v>1.4504700597415709E-2</c:v>
              </c:pt>
              <c:pt idx="15">
                <c:v>1.9543370536747595E-3</c:v>
              </c:pt>
              <c:pt idx="16">
                <c:v>-6.8540730792386872E-3</c:v>
              </c:pt>
              <c:pt idx="17">
                <c:v>2.1303200111146836E-3</c:v>
              </c:pt>
              <c:pt idx="18">
                <c:v>4.946047330153247E-3</c:v>
              </c:pt>
              <c:pt idx="19">
                <c:v>5.7518640300096013E-3</c:v>
              </c:pt>
              <c:pt idx="20">
                <c:v>4.668179502616665E-3</c:v>
              </c:pt>
              <c:pt idx="21">
                <c:v>2.9824480155604682E-3</c:v>
              </c:pt>
              <c:pt idx="22">
                <c:v>-1.1577826147362025E-3</c:v>
              </c:pt>
              <c:pt idx="23">
                <c:v>-3.8623628027601997E-3</c:v>
              </c:pt>
              <c:pt idx="24">
                <c:v>-2.8990876672997379E-3</c:v>
              </c:pt>
              <c:pt idx="25">
                <c:v>-8.0118556939750007E-3</c:v>
              </c:pt>
              <c:pt idx="26">
                <c:v>-5.9648960311212695E-3</c:v>
              </c:pt>
              <c:pt idx="27">
                <c:v>-7.0393182975958535E-4</c:v>
              </c:pt>
              <c:pt idx="28">
                <c:v>3.8901495855125923E-4</c:v>
              </c:pt>
              <c:pt idx="29">
                <c:v>-8.2063631732507414E-3</c:v>
              </c:pt>
              <c:pt idx="30">
                <c:v>-1.2207659889779121E-2</c:v>
              </c:pt>
              <c:pt idx="31">
                <c:v>-2.0886398369842296E-2</c:v>
              </c:pt>
              <c:pt idx="32">
                <c:v>-3.7549205761126414E-2</c:v>
              </c:pt>
              <c:pt idx="33">
                <c:v>-2.4637614041587708E-2</c:v>
              </c:pt>
              <c:pt idx="34">
                <c:v>-2.2090492289167929E-2</c:v>
              </c:pt>
              <c:pt idx="35">
                <c:v>-1.2022414671421289E-2</c:v>
              </c:pt>
              <c:pt idx="36">
                <c:v>-8.8269346547493743E-3</c:v>
              </c:pt>
              <c:pt idx="37">
                <c:v>7.8729217802053775E-4</c:v>
              </c:pt>
              <c:pt idx="38">
                <c:v>1.3522900940117211E-3</c:v>
              </c:pt>
              <c:pt idx="39">
                <c:v>2.491548186912329E-3</c:v>
              </c:pt>
              <c:pt idx="40">
                <c:v>1.5653220951232782E-3</c:v>
              </c:pt>
              <c:pt idx="41">
                <c:v>9.6049645718518928E-3</c:v>
              </c:pt>
              <c:pt idx="42">
                <c:v>7.3079238642150823E-3</c:v>
              </c:pt>
              <c:pt idx="43">
                <c:v>8.780623350159722E-3</c:v>
              </c:pt>
              <c:pt idx="44">
                <c:v>1.1726022322048779E-2</c:v>
              </c:pt>
              <c:pt idx="45">
                <c:v>1.4912240077803007E-2</c:v>
              </c:pt>
              <c:pt idx="46">
                <c:v>1.2707821979345058E-2</c:v>
              </c:pt>
              <c:pt idx="47">
                <c:v>-5.4925207243088359E-3</c:v>
              </c:pt>
              <c:pt idx="48">
                <c:v>1.2300282498957982E-2</c:v>
              </c:pt>
              <c:pt idx="49">
                <c:v>1.4949289121474418E-2</c:v>
              </c:pt>
              <c:pt idx="50">
                <c:v>2.0932709674431393E-2</c:v>
              </c:pt>
              <c:pt idx="51">
                <c:v>2.6703098226277033E-2</c:v>
              </c:pt>
              <c:pt idx="52">
                <c:v>2.6684573704441217E-2</c:v>
              </c:pt>
              <c:pt idx="53">
                <c:v>2.3137127772889343E-2</c:v>
              </c:pt>
              <c:pt idx="54">
                <c:v>2.9046450238503052E-2</c:v>
              </c:pt>
              <c:pt idx="55">
                <c:v>3.1121196684110508E-2</c:v>
              </c:pt>
              <c:pt idx="56">
                <c:v>4.2217385263742857E-2</c:v>
              </c:pt>
              <c:pt idx="57">
                <c:v>4.7200481637567515E-2</c:v>
              </c:pt>
              <c:pt idx="58">
                <c:v>5.4897420460334301E-2</c:v>
              </c:pt>
              <c:pt idx="59">
                <c:v>5.2998656972166769E-2</c:v>
              </c:pt>
              <c:pt idx="60">
                <c:v>4.8904737646459528E-2</c:v>
              </c:pt>
              <c:pt idx="61">
                <c:v>6.2659195109526111E-2</c:v>
              </c:pt>
              <c:pt idx="62">
                <c:v>5.1952021488445244E-2</c:v>
              </c:pt>
              <c:pt idx="63">
                <c:v>3.9577640902144218E-2</c:v>
              </c:pt>
              <c:pt idx="64">
                <c:v>5.1646366878155048E-2</c:v>
              </c:pt>
              <c:pt idx="65">
                <c:v>4.1105913953595863E-2</c:v>
              </c:pt>
              <c:pt idx="66">
                <c:v>1.6301579215486361E-2</c:v>
              </c:pt>
              <c:pt idx="67">
                <c:v>1.6412726346501039E-2</c:v>
              </c:pt>
              <c:pt idx="68">
                <c:v>1.2365118325383229E-2</c:v>
              </c:pt>
              <c:pt idx="69">
                <c:v>3.3251516695225192E-2</c:v>
              </c:pt>
              <c:pt idx="70">
                <c:v>4.7802528597230554E-2</c:v>
              </c:pt>
              <c:pt idx="71">
                <c:v>4.5292455888482186E-2</c:v>
              </c:pt>
              <c:pt idx="72">
                <c:v>3.0945213726670584E-2</c:v>
              </c:pt>
              <c:pt idx="73">
                <c:v>2.7332931968693464E-2</c:v>
              </c:pt>
              <c:pt idx="74">
                <c:v>2.9157597369517951E-2</c:v>
              </c:pt>
              <c:pt idx="75">
                <c:v>2.447089334506547E-2</c:v>
              </c:pt>
              <c:pt idx="76">
                <c:v>3.70119946278884E-2</c:v>
              </c:pt>
              <c:pt idx="77">
                <c:v>4.7969249293752458E-2</c:v>
              </c:pt>
              <c:pt idx="78">
                <c:v>6.0686333534015535E-2</c:v>
              </c:pt>
              <c:pt idx="79">
                <c:v>5.8945028481452111E-2</c:v>
              </c:pt>
              <c:pt idx="80">
                <c:v>5.6536840642800845E-2</c:v>
              </c:pt>
              <c:pt idx="81">
                <c:v>4.7913675728245231E-2</c:v>
              </c:pt>
              <c:pt idx="82">
                <c:v>5.2202102533228212E-2</c:v>
              </c:pt>
              <c:pt idx="83">
                <c:v>4.6089010327420965E-2</c:v>
              </c:pt>
              <c:pt idx="84">
                <c:v>4.8061871902931319E-2</c:v>
              </c:pt>
              <c:pt idx="85">
                <c:v>4.7135645811142268E-2</c:v>
              </c:pt>
              <c:pt idx="86">
                <c:v>3.8040105589774331E-2</c:v>
              </c:pt>
              <c:pt idx="87">
                <c:v>2.0145417496410856E-2</c:v>
              </c:pt>
              <c:pt idx="88">
                <c:v>2.872227110637704E-2</c:v>
              </c:pt>
              <c:pt idx="89">
                <c:v>2.9667021720001907E-2</c:v>
              </c:pt>
              <c:pt idx="90">
                <c:v>2.1423609503079533E-2</c:v>
              </c:pt>
              <c:pt idx="91">
                <c:v>7.3542351688045127E-3</c:v>
              </c:pt>
              <c:pt idx="92">
                <c:v>-7.239383133422872E-2</c:v>
              </c:pt>
              <c:pt idx="93">
                <c:v>-7.13657203723429E-2</c:v>
              </c:pt>
              <c:pt idx="94">
                <c:v>-7.9840689112212315E-2</c:v>
              </c:pt>
              <c:pt idx="95">
                <c:v>-4.7043023201963741E-2</c:v>
              </c:pt>
              <c:pt idx="96">
                <c:v>-3.1908488862131268E-2</c:v>
              </c:pt>
              <c:pt idx="97">
                <c:v>-1.7996572963460467E-2</c:v>
              </c:pt>
              <c:pt idx="98">
                <c:v>-8.6972630018988806E-3</c:v>
              </c:pt>
              <c:pt idx="99">
                <c:v>-1.9033946186264195E-2</c:v>
              </c:pt>
              <c:pt idx="100">
                <c:v>-1.1651924234705846E-2</c:v>
              </c:pt>
              <c:pt idx="101">
                <c:v>-1.0244060575186564E-2</c:v>
              </c:pt>
              <c:pt idx="102">
                <c:v>-7.1319409067753803E-3</c:v>
              </c:pt>
              <c:pt idx="103">
                <c:v>-5.4276848978837E-3</c:v>
              </c:pt>
              <c:pt idx="104">
                <c:v>1.5190107905339589E-2</c:v>
              </c:pt>
              <c:pt idx="105">
                <c:v>1.2346593803547412E-2</c:v>
              </c:pt>
              <c:pt idx="106">
                <c:v>1.616264530171807E-2</c:v>
              </c:pt>
              <c:pt idx="107">
                <c:v>2.1229102023803792E-2</c:v>
              </c:pt>
              <c:pt idx="108">
                <c:v>2.4396795257722426E-2</c:v>
              </c:pt>
              <c:pt idx="109">
                <c:v>3.0741443986477046E-2</c:v>
              </c:pt>
              <c:pt idx="110">
                <c:v>2.9935627286620692E-2</c:v>
              </c:pt>
              <c:pt idx="111">
                <c:v>4.9664243041726452E-2</c:v>
              </c:pt>
              <c:pt idx="112">
                <c:v>5.5517991941832934E-2</c:v>
              </c:pt>
              <c:pt idx="113">
                <c:v>5.3508081322650947E-2</c:v>
              </c:pt>
              <c:pt idx="114">
                <c:v>5.3498819061732927E-2</c:v>
              </c:pt>
              <c:pt idx="115">
                <c:v>4.9951373130180832E-2</c:v>
              </c:pt>
              <c:pt idx="116">
                <c:v>5.4415782892604181E-2</c:v>
              </c:pt>
              <c:pt idx="117">
                <c:v>7.6135784745056112E-2</c:v>
              </c:pt>
              <c:pt idx="118">
                <c:v>7.1476867503357466E-2</c:v>
              </c:pt>
              <c:pt idx="119">
                <c:v>8.7065252628166556E-2</c:v>
              </c:pt>
              <c:pt idx="120">
                <c:v>8.6954105497151657E-2</c:v>
              </c:pt>
              <c:pt idx="121">
                <c:v>8.5888945491594537E-2</c:v>
              </c:pt>
              <c:pt idx="122">
                <c:v>8.0572407724725625E-2</c:v>
              </c:pt>
              <c:pt idx="123">
                <c:v>8.1331913119992549E-2</c:v>
              </c:pt>
              <c:pt idx="124">
                <c:v>8.7908118371694322E-2</c:v>
              </c:pt>
              <c:pt idx="125">
                <c:v>7.9405362849071404E-2</c:v>
              </c:pt>
              <c:pt idx="126">
                <c:v>8.4592228963089822E-2</c:v>
              </c:pt>
              <c:pt idx="127">
                <c:v>8.3804936785069284E-2</c:v>
              </c:pt>
              <c:pt idx="128">
                <c:v>7.8219793451581365E-2</c:v>
              </c:pt>
              <c:pt idx="129">
                <c:v>7.7978974667716194E-2</c:v>
              </c:pt>
              <c:pt idx="130">
                <c:v>8.3832723567822898E-2</c:v>
              </c:pt>
              <c:pt idx="131">
                <c:v>7.1958505071087586E-2</c:v>
              </c:pt>
              <c:pt idx="132">
                <c:v>6.8651877923401106E-2</c:v>
              </c:pt>
              <c:pt idx="133">
                <c:v>7.2690223683601118E-2</c:v>
              </c:pt>
              <c:pt idx="134">
                <c:v>8.5953781318019784E-2</c:v>
              </c:pt>
              <c:pt idx="135">
                <c:v>9.5429074237021183E-2</c:v>
              </c:pt>
              <c:pt idx="136">
                <c:v>9.5660630759968557E-2</c:v>
              </c:pt>
              <c:pt idx="137">
                <c:v>0.10571018385587916</c:v>
              </c:pt>
              <c:pt idx="138">
                <c:v>0.11251794563052853</c:v>
              </c:pt>
              <c:pt idx="139">
                <c:v>0.11978882045107198</c:v>
              </c:pt>
              <c:pt idx="140">
                <c:v>0.11400916963830854</c:v>
              </c:pt>
              <c:pt idx="141">
                <c:v>0.10223683601167033</c:v>
              </c:pt>
              <c:pt idx="142">
                <c:v>0.1097855786597508</c:v>
              </c:pt>
              <c:pt idx="143">
                <c:v>0.10865558282776822</c:v>
              </c:pt>
              <c:pt idx="144">
                <c:v>0.10540452924558874</c:v>
              </c:pt>
              <c:pt idx="145">
                <c:v>9.04552401241141E-2</c:v>
              </c:pt>
              <c:pt idx="146">
                <c:v>0.1020701153151482</c:v>
              </c:pt>
              <c:pt idx="147">
                <c:v>9.5030797017551905E-2</c:v>
              </c:pt>
              <c:pt idx="148">
                <c:v>0.12243782707358841</c:v>
              </c:pt>
              <c:pt idx="149">
                <c:v>0.13066271476867497</c:v>
              </c:pt>
              <c:pt idx="150">
                <c:v>0.13643310332052039</c:v>
              </c:pt>
              <c:pt idx="151">
                <c:v>0.13789654054554701</c:v>
              </c:pt>
              <c:pt idx="152">
                <c:v>0.1325707405177603</c:v>
              </c:pt>
              <c:pt idx="153">
                <c:v>0.13856342333163507</c:v>
              </c:pt>
              <c:pt idx="154">
                <c:v>0.13948038716250633</c:v>
              </c:pt>
              <c:pt idx="155">
                <c:v>0.14571388876024627</c:v>
              </c:pt>
              <c:pt idx="156">
                <c:v>0.14076784143009302</c:v>
              </c:pt>
              <c:pt idx="157">
                <c:v>0.13572917149076091</c:v>
              </c:pt>
              <c:pt idx="158">
                <c:v>0.14068448108183196</c:v>
              </c:pt>
              <c:pt idx="159">
                <c:v>0.13728523132496617</c:v>
              </c:pt>
              <c:pt idx="160">
                <c:v>0.14042513777613097</c:v>
              </c:pt>
              <c:pt idx="161">
                <c:v>0.13845227620062062</c:v>
              </c:pt>
              <c:pt idx="162">
                <c:v>0.13795211411105424</c:v>
              </c:pt>
              <c:pt idx="163">
                <c:v>0.14893715555967213</c:v>
              </c:pt>
              <c:pt idx="164">
                <c:v>0.14808502755522612</c:v>
              </c:pt>
              <c:pt idx="165">
                <c:v>0.14967813643310324</c:v>
              </c:pt>
              <c:pt idx="166">
                <c:v>0.1572083545593479</c:v>
              </c:pt>
              <c:pt idx="167">
                <c:v>0.16098735701384692</c:v>
              </c:pt>
              <c:pt idx="168">
                <c:v>0.15597647385726843</c:v>
              </c:pt>
              <c:pt idx="169">
                <c:v>0.1718242022877785</c:v>
              </c:pt>
              <c:pt idx="170">
                <c:v>0.17379706386328886</c:v>
              </c:pt>
              <c:pt idx="171">
                <c:v>0.16498865373037552</c:v>
              </c:pt>
              <c:pt idx="172">
                <c:v>0.16282128467558921</c:v>
              </c:pt>
              <c:pt idx="173">
                <c:v>0.15992219700828958</c:v>
              </c:pt>
              <c:pt idx="174">
                <c:v>0.16007039318297589</c:v>
              </c:pt>
              <c:pt idx="175">
                <c:v>0.15151206409484552</c:v>
              </c:pt>
              <c:pt idx="176">
                <c:v>0.13571990922984289</c:v>
              </c:pt>
              <c:pt idx="177">
                <c:v>0.14578798684758931</c:v>
              </c:pt>
              <c:pt idx="178">
                <c:v>0.15417033297827976</c:v>
              </c:pt>
              <c:pt idx="179">
                <c:v>0.15262353540499229</c:v>
              </c:pt>
              <c:pt idx="180">
                <c:v>0.16747093965637005</c:v>
              </c:pt>
              <c:pt idx="181">
                <c:v>0.16129301162413734</c:v>
              </c:pt>
              <c:pt idx="182">
                <c:v>0.16301579215486495</c:v>
              </c:pt>
              <c:pt idx="183">
                <c:v>0.16451627842356298</c:v>
              </c:pt>
              <c:pt idx="184">
                <c:v>0.18276293243180652</c:v>
              </c:pt>
              <c:pt idx="185">
                <c:v>0.17813180197286149</c:v>
              </c:pt>
              <c:pt idx="186">
                <c:v>0.17855786597508438</c:v>
              </c:pt>
              <c:pt idx="187">
                <c:v>0.179169175195665</c:v>
              </c:pt>
              <c:pt idx="188">
                <c:v>0.17698328161904309</c:v>
              </c:pt>
              <c:pt idx="189">
                <c:v>0.16693372852313249</c:v>
              </c:pt>
              <c:pt idx="190">
                <c:v>0.16865650905385987</c:v>
              </c:pt>
              <c:pt idx="191">
                <c:v>0.17311165655536498</c:v>
              </c:pt>
              <c:pt idx="192">
                <c:v>0.19062659195109521</c:v>
              </c:pt>
              <c:pt idx="193">
                <c:v>0.18020654841846895</c:v>
              </c:pt>
              <c:pt idx="194">
                <c:v>0.17548279535034483</c:v>
              </c:pt>
              <c:pt idx="195">
                <c:v>0.16821192052980116</c:v>
              </c:pt>
              <c:pt idx="196">
                <c:v>0.16559996295095636</c:v>
              </c:pt>
              <c:pt idx="197">
                <c:v>0.17313944333811859</c:v>
              </c:pt>
              <c:pt idx="198">
                <c:v>0.17208354559347927</c:v>
              </c:pt>
              <c:pt idx="199">
                <c:v>0.17352845829667007</c:v>
              </c:pt>
              <c:pt idx="200">
                <c:v>0.16848978835733797</c:v>
              </c:pt>
              <c:pt idx="201">
                <c:v>0.18191080442736052</c:v>
              </c:pt>
              <c:pt idx="202">
                <c:v>0.18760709489186311</c:v>
              </c:pt>
              <c:pt idx="203">
                <c:v>0.19981475478164223</c:v>
              </c:pt>
              <c:pt idx="204">
                <c:v>0.21103135275320706</c:v>
              </c:pt>
              <c:pt idx="205">
                <c:v>0.2134302783309403</c:v>
              </c:pt>
              <c:pt idx="206">
                <c:v>0.22792571666743844</c:v>
              </c:pt>
              <c:pt idx="207">
                <c:v>0.23075996850831282</c:v>
              </c:pt>
              <c:pt idx="208">
                <c:v>0.24105960264900661</c:v>
              </c:pt>
              <c:pt idx="209">
                <c:v>0.24841383781781112</c:v>
              </c:pt>
              <c:pt idx="210">
                <c:v>0.24654286111239743</c:v>
              </c:pt>
              <c:pt idx="211">
                <c:v>0.24198582874079566</c:v>
              </c:pt>
              <c:pt idx="212">
                <c:v>0.24459778631964046</c:v>
              </c:pt>
              <c:pt idx="213">
                <c:v>0.24720974389848549</c:v>
              </c:pt>
              <c:pt idx="214">
                <c:v>0.25217431575047455</c:v>
              </c:pt>
              <c:pt idx="215">
                <c:v>0.24468114666790153</c:v>
              </c:pt>
              <c:pt idx="216">
                <c:v>0.22778678275366993</c:v>
              </c:pt>
              <c:pt idx="217">
                <c:v>0.24087435743064867</c:v>
              </c:pt>
              <c:pt idx="218">
                <c:v>0.24674663085259096</c:v>
              </c:pt>
              <c:pt idx="219">
                <c:v>0.25293382114574148</c:v>
              </c:pt>
              <c:pt idx="220">
                <c:v>0.26680868800074098</c:v>
              </c:pt>
              <c:pt idx="221">
                <c:v>0.27253276524799697</c:v>
              </c:pt>
              <c:pt idx="222">
                <c:v>0.2710137544574629</c:v>
              </c:pt>
              <c:pt idx="223">
                <c:v>0.27377390821099423</c:v>
              </c:pt>
              <c:pt idx="224">
                <c:v>0.27081924697818716</c:v>
              </c:pt>
              <c:pt idx="225">
                <c:v>0.27439447969249287</c:v>
              </c:pt>
              <c:pt idx="226">
                <c:v>0.26491918677349147</c:v>
              </c:pt>
              <c:pt idx="227">
                <c:v>0.25347103227897905</c:v>
              </c:pt>
              <c:pt idx="228">
                <c:v>0.24019821238364281</c:v>
              </c:pt>
              <c:pt idx="229">
                <c:v>0.26493771129532706</c:v>
              </c:pt>
              <c:pt idx="230">
                <c:v>0.27722873153336725</c:v>
              </c:pt>
              <c:pt idx="231">
                <c:v>0.26114944657991002</c:v>
              </c:pt>
              <c:pt idx="232">
                <c:v>0.28121150372805981</c:v>
              </c:pt>
              <c:pt idx="233">
                <c:v>0.28156346964293988</c:v>
              </c:pt>
              <c:pt idx="234">
                <c:v>0.27825684249525295</c:v>
              </c:pt>
              <c:pt idx="235">
                <c:v>0.27946093641457859</c:v>
              </c:pt>
              <c:pt idx="236">
                <c:v>0.28688926967072659</c:v>
              </c:pt>
              <c:pt idx="237">
                <c:v>0.30407076367341257</c:v>
              </c:pt>
              <c:pt idx="238">
                <c:v>0.29918028990876677</c:v>
              </c:pt>
              <c:pt idx="239">
                <c:v>0.31189737414902985</c:v>
              </c:pt>
              <c:pt idx="240">
                <c:v>0.30750706247394977</c:v>
              </c:pt>
              <c:pt idx="241">
                <c:v>0.29815217894688084</c:v>
              </c:pt>
              <c:pt idx="242">
                <c:v>0.30637706664196718</c:v>
              </c:pt>
              <c:pt idx="243">
                <c:v>0.29058491177696477</c:v>
              </c:pt>
              <c:pt idx="244">
                <c:v>0.28093363590052323</c:v>
              </c:pt>
              <c:pt idx="245">
                <c:v>0.29094613995276242</c:v>
              </c:pt>
              <c:pt idx="246">
                <c:v>0.27970175519844398</c:v>
              </c:pt>
              <c:pt idx="247">
                <c:v>0.29691103598388358</c:v>
              </c:pt>
              <c:pt idx="248">
                <c:v>0.29918955216968457</c:v>
              </c:pt>
              <c:pt idx="249">
                <c:v>0.30387625619413683</c:v>
              </c:pt>
              <c:pt idx="250">
                <c:v>0.30579354420414018</c:v>
              </c:pt>
              <c:pt idx="251">
                <c:v>0.28338813504376392</c:v>
              </c:pt>
              <c:pt idx="252">
                <c:v>0.28546288148937138</c:v>
              </c:pt>
              <c:pt idx="253">
                <c:v>0.26128838049367831</c:v>
              </c:pt>
              <c:pt idx="254">
                <c:v>0.25995461492150218</c:v>
              </c:pt>
              <c:pt idx="255">
                <c:v>0.27035613393229263</c:v>
              </c:pt>
              <c:pt idx="256">
                <c:v>0.23554855740286196</c:v>
              </c:pt>
              <c:pt idx="257">
                <c:v>0.24308803779002441</c:v>
              </c:pt>
              <c:pt idx="258">
                <c:v>0.25396193210762719</c:v>
              </c:pt>
              <c:pt idx="259">
                <c:v>0.27028203584494959</c:v>
              </c:pt>
              <c:pt idx="260">
                <c:v>0.26929097392673551</c:v>
              </c:pt>
              <c:pt idx="261">
                <c:v>0.266076969388227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24</c:v>
              </c:pt>
              <c:pt idx="1">
                <c:v>45625</c:v>
              </c:pt>
              <c:pt idx="2">
                <c:v>45628</c:v>
              </c:pt>
              <c:pt idx="3">
                <c:v>45629</c:v>
              </c:pt>
              <c:pt idx="4">
                <c:v>45630</c:v>
              </c:pt>
              <c:pt idx="5">
                <c:v>45631</c:v>
              </c:pt>
              <c:pt idx="6">
                <c:v>45632</c:v>
              </c:pt>
              <c:pt idx="7">
                <c:v>45635</c:v>
              </c:pt>
              <c:pt idx="8">
                <c:v>45636</c:v>
              </c:pt>
              <c:pt idx="9">
                <c:v>45637</c:v>
              </c:pt>
              <c:pt idx="10">
                <c:v>45638</c:v>
              </c:pt>
              <c:pt idx="11">
                <c:v>45639</c:v>
              </c:pt>
              <c:pt idx="12">
                <c:v>45642</c:v>
              </c:pt>
              <c:pt idx="13">
                <c:v>45643</c:v>
              </c:pt>
              <c:pt idx="14">
                <c:v>45644</c:v>
              </c:pt>
              <c:pt idx="15">
                <c:v>45645</c:v>
              </c:pt>
              <c:pt idx="16">
                <c:v>45646</c:v>
              </c:pt>
              <c:pt idx="17">
                <c:v>45649</c:v>
              </c:pt>
              <c:pt idx="18">
                <c:v>45650</c:v>
              </c:pt>
              <c:pt idx="19">
                <c:v>45651</c:v>
              </c:pt>
              <c:pt idx="20">
                <c:v>45652</c:v>
              </c:pt>
              <c:pt idx="21">
                <c:v>45653</c:v>
              </c:pt>
              <c:pt idx="22">
                <c:v>45656</c:v>
              </c:pt>
              <c:pt idx="23">
                <c:v>45657</c:v>
              </c:pt>
              <c:pt idx="24">
                <c:v>45658</c:v>
              </c:pt>
              <c:pt idx="25">
                <c:v>45659</c:v>
              </c:pt>
              <c:pt idx="26">
                <c:v>45660</c:v>
              </c:pt>
              <c:pt idx="27">
                <c:v>45663</c:v>
              </c:pt>
              <c:pt idx="28">
                <c:v>45664</c:v>
              </c:pt>
              <c:pt idx="29">
                <c:v>45665</c:v>
              </c:pt>
              <c:pt idx="30">
                <c:v>45666</c:v>
              </c:pt>
              <c:pt idx="31">
                <c:v>45667</c:v>
              </c:pt>
              <c:pt idx="32">
                <c:v>45670</c:v>
              </c:pt>
              <c:pt idx="33">
                <c:v>45671</c:v>
              </c:pt>
              <c:pt idx="34">
                <c:v>45672</c:v>
              </c:pt>
              <c:pt idx="35">
                <c:v>45673</c:v>
              </c:pt>
              <c:pt idx="36">
                <c:v>45674</c:v>
              </c:pt>
              <c:pt idx="37">
                <c:v>45677</c:v>
              </c:pt>
              <c:pt idx="38">
                <c:v>45678</c:v>
              </c:pt>
              <c:pt idx="39">
                <c:v>45679</c:v>
              </c:pt>
              <c:pt idx="40">
                <c:v>45680</c:v>
              </c:pt>
              <c:pt idx="41">
                <c:v>45681</c:v>
              </c:pt>
              <c:pt idx="42">
                <c:v>45684</c:v>
              </c:pt>
              <c:pt idx="43">
                <c:v>45685</c:v>
              </c:pt>
              <c:pt idx="44">
                <c:v>45686</c:v>
              </c:pt>
              <c:pt idx="45">
                <c:v>45687</c:v>
              </c:pt>
              <c:pt idx="46">
                <c:v>45688</c:v>
              </c:pt>
              <c:pt idx="47">
                <c:v>45691</c:v>
              </c:pt>
              <c:pt idx="48">
                <c:v>45692</c:v>
              </c:pt>
              <c:pt idx="49">
                <c:v>45693</c:v>
              </c:pt>
              <c:pt idx="50">
                <c:v>45694</c:v>
              </c:pt>
              <c:pt idx="51">
                <c:v>45695</c:v>
              </c:pt>
              <c:pt idx="52">
                <c:v>45698</c:v>
              </c:pt>
              <c:pt idx="53">
                <c:v>45699</c:v>
              </c:pt>
              <c:pt idx="54">
                <c:v>45700</c:v>
              </c:pt>
              <c:pt idx="55">
                <c:v>45701</c:v>
              </c:pt>
              <c:pt idx="56">
                <c:v>45702</c:v>
              </c:pt>
              <c:pt idx="57">
                <c:v>45705</c:v>
              </c:pt>
              <c:pt idx="58">
                <c:v>45706</c:v>
              </c:pt>
              <c:pt idx="59">
                <c:v>45707</c:v>
              </c:pt>
              <c:pt idx="60">
                <c:v>45708</c:v>
              </c:pt>
              <c:pt idx="61">
                <c:v>45709</c:v>
              </c:pt>
              <c:pt idx="62">
                <c:v>45712</c:v>
              </c:pt>
              <c:pt idx="63">
                <c:v>45713</c:v>
              </c:pt>
              <c:pt idx="64">
                <c:v>45714</c:v>
              </c:pt>
              <c:pt idx="65">
                <c:v>45715</c:v>
              </c:pt>
              <c:pt idx="66">
                <c:v>45716</c:v>
              </c:pt>
              <c:pt idx="67">
                <c:v>45719</c:v>
              </c:pt>
              <c:pt idx="68">
                <c:v>45720</c:v>
              </c:pt>
              <c:pt idx="69">
                <c:v>45721</c:v>
              </c:pt>
              <c:pt idx="70">
                <c:v>45722</c:v>
              </c:pt>
              <c:pt idx="71">
                <c:v>45723</c:v>
              </c:pt>
              <c:pt idx="72">
                <c:v>45726</c:v>
              </c:pt>
              <c:pt idx="73">
                <c:v>45727</c:v>
              </c:pt>
              <c:pt idx="74">
                <c:v>45728</c:v>
              </c:pt>
              <c:pt idx="75">
                <c:v>45729</c:v>
              </c:pt>
              <c:pt idx="76">
                <c:v>45730</c:v>
              </c:pt>
              <c:pt idx="77">
                <c:v>45733</c:v>
              </c:pt>
              <c:pt idx="78">
                <c:v>45734</c:v>
              </c:pt>
              <c:pt idx="79">
                <c:v>45735</c:v>
              </c:pt>
              <c:pt idx="80">
                <c:v>45736</c:v>
              </c:pt>
              <c:pt idx="81">
                <c:v>45737</c:v>
              </c:pt>
              <c:pt idx="82">
                <c:v>45740</c:v>
              </c:pt>
              <c:pt idx="83">
                <c:v>45741</c:v>
              </c:pt>
              <c:pt idx="84">
                <c:v>45742</c:v>
              </c:pt>
              <c:pt idx="85">
                <c:v>45743</c:v>
              </c:pt>
              <c:pt idx="86">
                <c:v>45744</c:v>
              </c:pt>
              <c:pt idx="87">
                <c:v>45747</c:v>
              </c:pt>
              <c:pt idx="88">
                <c:v>45748</c:v>
              </c:pt>
              <c:pt idx="89">
                <c:v>45749</c:v>
              </c:pt>
              <c:pt idx="90">
                <c:v>45750</c:v>
              </c:pt>
              <c:pt idx="91">
                <c:v>45751</c:v>
              </c:pt>
              <c:pt idx="92">
                <c:v>45754</c:v>
              </c:pt>
              <c:pt idx="93">
                <c:v>45755</c:v>
              </c:pt>
              <c:pt idx="94">
                <c:v>45756</c:v>
              </c:pt>
              <c:pt idx="95">
                <c:v>45757</c:v>
              </c:pt>
              <c:pt idx="96">
                <c:v>45758</c:v>
              </c:pt>
              <c:pt idx="97">
                <c:v>45761</c:v>
              </c:pt>
              <c:pt idx="98">
                <c:v>45762</c:v>
              </c:pt>
              <c:pt idx="99">
                <c:v>45763</c:v>
              </c:pt>
              <c:pt idx="100">
                <c:v>45764</c:v>
              </c:pt>
              <c:pt idx="101">
                <c:v>45765</c:v>
              </c:pt>
              <c:pt idx="102">
                <c:v>45768</c:v>
              </c:pt>
              <c:pt idx="103">
                <c:v>45769</c:v>
              </c:pt>
              <c:pt idx="104">
                <c:v>45770</c:v>
              </c:pt>
              <c:pt idx="105">
                <c:v>45771</c:v>
              </c:pt>
              <c:pt idx="106">
                <c:v>45772</c:v>
              </c:pt>
              <c:pt idx="107">
                <c:v>45775</c:v>
              </c:pt>
              <c:pt idx="108">
                <c:v>45776</c:v>
              </c:pt>
              <c:pt idx="109">
                <c:v>45777</c:v>
              </c:pt>
              <c:pt idx="110">
                <c:v>45778</c:v>
              </c:pt>
              <c:pt idx="111">
                <c:v>45779</c:v>
              </c:pt>
              <c:pt idx="112">
                <c:v>45782</c:v>
              </c:pt>
              <c:pt idx="113">
                <c:v>45783</c:v>
              </c:pt>
              <c:pt idx="114">
                <c:v>45784</c:v>
              </c:pt>
              <c:pt idx="115">
                <c:v>45785</c:v>
              </c:pt>
              <c:pt idx="116">
                <c:v>45786</c:v>
              </c:pt>
              <c:pt idx="117">
                <c:v>45789</c:v>
              </c:pt>
              <c:pt idx="118">
                <c:v>45790</c:v>
              </c:pt>
              <c:pt idx="119">
                <c:v>45791</c:v>
              </c:pt>
              <c:pt idx="120">
                <c:v>45792</c:v>
              </c:pt>
              <c:pt idx="121">
                <c:v>45793</c:v>
              </c:pt>
              <c:pt idx="122">
                <c:v>45796</c:v>
              </c:pt>
              <c:pt idx="123">
                <c:v>45797</c:v>
              </c:pt>
              <c:pt idx="124">
                <c:v>45798</c:v>
              </c:pt>
              <c:pt idx="125">
                <c:v>45799</c:v>
              </c:pt>
              <c:pt idx="126">
                <c:v>45800</c:v>
              </c:pt>
              <c:pt idx="127">
                <c:v>45803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7</c:v>
              </c:pt>
              <c:pt idx="146">
                <c:v>45828</c:v>
              </c:pt>
              <c:pt idx="147">
                <c:v>45831</c:v>
              </c:pt>
              <c:pt idx="148">
                <c:v>45832</c:v>
              </c:pt>
              <c:pt idx="149">
                <c:v>45833</c:v>
              </c:pt>
              <c:pt idx="150">
                <c:v>45834</c:v>
              </c:pt>
              <c:pt idx="151">
                <c:v>45835</c:v>
              </c:pt>
              <c:pt idx="152">
                <c:v>45838</c:v>
              </c:pt>
              <c:pt idx="153">
                <c:v>45839</c:v>
              </c:pt>
              <c:pt idx="154">
                <c:v>45840</c:v>
              </c:pt>
              <c:pt idx="155">
                <c:v>45841</c:v>
              </c:pt>
              <c:pt idx="156">
                <c:v>45842</c:v>
              </c:pt>
              <c:pt idx="157">
                <c:v>45845</c:v>
              </c:pt>
              <c:pt idx="158">
                <c:v>45846</c:v>
              </c:pt>
              <c:pt idx="159">
                <c:v>45847</c:v>
              </c:pt>
              <c:pt idx="160">
                <c:v>45848</c:v>
              </c:pt>
              <c:pt idx="161">
                <c:v>45849</c:v>
              </c:pt>
              <c:pt idx="162">
                <c:v>45852</c:v>
              </c:pt>
              <c:pt idx="163">
                <c:v>45853</c:v>
              </c:pt>
              <c:pt idx="164">
                <c:v>45854</c:v>
              </c:pt>
              <c:pt idx="165">
                <c:v>45855</c:v>
              </c:pt>
              <c:pt idx="166">
                <c:v>45856</c:v>
              </c:pt>
              <c:pt idx="167">
                <c:v>45859</c:v>
              </c:pt>
              <c:pt idx="168">
                <c:v>45860</c:v>
              </c:pt>
              <c:pt idx="169">
                <c:v>45861</c:v>
              </c:pt>
              <c:pt idx="170">
                <c:v>45862</c:v>
              </c:pt>
              <c:pt idx="171">
                <c:v>45863</c:v>
              </c:pt>
              <c:pt idx="172">
                <c:v>45866</c:v>
              </c:pt>
              <c:pt idx="173">
                <c:v>45867</c:v>
              </c:pt>
              <c:pt idx="174">
                <c:v>45868</c:v>
              </c:pt>
              <c:pt idx="175">
                <c:v>45869</c:v>
              </c:pt>
              <c:pt idx="176">
                <c:v>45870</c:v>
              </c:pt>
              <c:pt idx="177">
                <c:v>45873</c:v>
              </c:pt>
              <c:pt idx="178">
                <c:v>45874</c:v>
              </c:pt>
              <c:pt idx="179">
                <c:v>45875</c:v>
              </c:pt>
              <c:pt idx="180">
                <c:v>45876</c:v>
              </c:pt>
              <c:pt idx="181">
                <c:v>45877</c:v>
              </c:pt>
              <c:pt idx="182">
                <c:v>45880</c:v>
              </c:pt>
              <c:pt idx="183">
                <c:v>45881</c:v>
              </c:pt>
              <c:pt idx="184">
                <c:v>45882</c:v>
              </c:pt>
              <c:pt idx="185">
                <c:v>45883</c:v>
              </c:pt>
              <c:pt idx="186">
                <c:v>45884</c:v>
              </c:pt>
              <c:pt idx="187">
                <c:v>45887</c:v>
              </c:pt>
              <c:pt idx="188">
                <c:v>45888</c:v>
              </c:pt>
              <c:pt idx="189">
                <c:v>45889</c:v>
              </c:pt>
              <c:pt idx="190">
                <c:v>45890</c:v>
              </c:pt>
              <c:pt idx="191">
                <c:v>45891</c:v>
              </c:pt>
              <c:pt idx="192">
                <c:v>45894</c:v>
              </c:pt>
              <c:pt idx="193">
                <c:v>45895</c:v>
              </c:pt>
              <c:pt idx="194">
                <c:v>45896</c:v>
              </c:pt>
              <c:pt idx="195">
                <c:v>45897</c:v>
              </c:pt>
              <c:pt idx="196">
                <c:v>45898</c:v>
              </c:pt>
              <c:pt idx="197">
                <c:v>45901</c:v>
              </c:pt>
              <c:pt idx="198">
                <c:v>45902</c:v>
              </c:pt>
              <c:pt idx="199">
                <c:v>45903</c:v>
              </c:pt>
              <c:pt idx="200">
                <c:v>45904</c:v>
              </c:pt>
              <c:pt idx="201">
                <c:v>45905</c:v>
              </c:pt>
              <c:pt idx="202">
                <c:v>45908</c:v>
              </c:pt>
              <c:pt idx="203">
                <c:v>45909</c:v>
              </c:pt>
              <c:pt idx="204">
                <c:v>45910</c:v>
              </c:pt>
              <c:pt idx="205">
                <c:v>45911</c:v>
              </c:pt>
              <c:pt idx="206">
                <c:v>45912</c:v>
              </c:pt>
              <c:pt idx="207">
                <c:v>45915</c:v>
              </c:pt>
              <c:pt idx="208">
                <c:v>45916</c:v>
              </c:pt>
              <c:pt idx="209">
                <c:v>45917</c:v>
              </c:pt>
              <c:pt idx="210">
                <c:v>45918</c:v>
              </c:pt>
              <c:pt idx="211">
                <c:v>45919</c:v>
              </c:pt>
              <c:pt idx="212">
                <c:v>45922</c:v>
              </c:pt>
              <c:pt idx="213">
                <c:v>45923</c:v>
              </c:pt>
              <c:pt idx="214">
                <c:v>45924</c:v>
              </c:pt>
              <c:pt idx="215">
                <c:v>45925</c:v>
              </c:pt>
              <c:pt idx="216">
                <c:v>45926</c:v>
              </c:pt>
              <c:pt idx="217">
                <c:v>45929</c:v>
              </c:pt>
              <c:pt idx="218">
                <c:v>45930</c:v>
              </c:pt>
              <c:pt idx="219">
                <c:v>45931</c:v>
              </c:pt>
              <c:pt idx="220">
                <c:v>45932</c:v>
              </c:pt>
              <c:pt idx="221">
                <c:v>45933</c:v>
              </c:pt>
              <c:pt idx="222">
                <c:v>45936</c:v>
              </c:pt>
              <c:pt idx="223">
                <c:v>45937</c:v>
              </c:pt>
              <c:pt idx="224">
                <c:v>45938</c:v>
              </c:pt>
              <c:pt idx="225">
                <c:v>45939</c:v>
              </c:pt>
              <c:pt idx="226">
                <c:v>45940</c:v>
              </c:pt>
              <c:pt idx="227">
                <c:v>45943</c:v>
              </c:pt>
              <c:pt idx="228">
                <c:v>45944</c:v>
              </c:pt>
              <c:pt idx="229">
                <c:v>45945</c:v>
              </c:pt>
              <c:pt idx="230">
                <c:v>45946</c:v>
              </c:pt>
              <c:pt idx="231">
                <c:v>45947</c:v>
              </c:pt>
              <c:pt idx="232">
                <c:v>45950</c:v>
              </c:pt>
              <c:pt idx="233">
                <c:v>45951</c:v>
              </c:pt>
              <c:pt idx="234">
                <c:v>45952</c:v>
              </c:pt>
              <c:pt idx="235">
                <c:v>45953</c:v>
              </c:pt>
              <c:pt idx="236">
                <c:v>45954</c:v>
              </c:pt>
              <c:pt idx="237">
                <c:v>45957</c:v>
              </c:pt>
              <c:pt idx="238">
                <c:v>45958</c:v>
              </c:pt>
              <c:pt idx="239">
                <c:v>45959</c:v>
              </c:pt>
              <c:pt idx="240">
                <c:v>45960</c:v>
              </c:pt>
              <c:pt idx="241">
                <c:v>45961</c:v>
              </c:pt>
              <c:pt idx="242">
                <c:v>45964</c:v>
              </c:pt>
              <c:pt idx="243">
                <c:v>45965</c:v>
              </c:pt>
              <c:pt idx="244">
                <c:v>45966</c:v>
              </c:pt>
              <c:pt idx="245">
                <c:v>45967</c:v>
              </c:pt>
              <c:pt idx="246">
                <c:v>45968</c:v>
              </c:pt>
              <c:pt idx="247">
                <c:v>45971</c:v>
              </c:pt>
              <c:pt idx="248">
                <c:v>45972</c:v>
              </c:pt>
              <c:pt idx="249">
                <c:v>45973</c:v>
              </c:pt>
              <c:pt idx="250">
                <c:v>45974</c:v>
              </c:pt>
              <c:pt idx="251">
                <c:v>45975</c:v>
              </c:pt>
              <c:pt idx="252">
                <c:v>45978</c:v>
              </c:pt>
              <c:pt idx="253">
                <c:v>45979</c:v>
              </c:pt>
              <c:pt idx="254">
                <c:v>45980</c:v>
              </c:pt>
              <c:pt idx="255">
                <c:v>45981</c:v>
              </c:pt>
              <c:pt idx="256">
                <c:v>45982</c:v>
              </c:pt>
              <c:pt idx="257">
                <c:v>45985</c:v>
              </c:pt>
              <c:pt idx="258">
                <c:v>45986</c:v>
              </c:pt>
              <c:pt idx="259">
                <c:v>45987</c:v>
              </c:pt>
              <c:pt idx="260">
                <c:v>45988</c:v>
              </c:pt>
              <c:pt idx="261">
                <c:v>45989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2.1679148600709519E-3</c:v>
              </c:pt>
              <c:pt idx="2">
                <c:v>3.5474970437525677E-3</c:v>
              </c:pt>
              <c:pt idx="3">
                <c:v>8.8194718171068498E-3</c:v>
              </c:pt>
              <c:pt idx="4">
                <c:v>1.502759164367351E-2</c:v>
              </c:pt>
              <c:pt idx="5">
                <c:v>2.4438312968072529E-2</c:v>
              </c:pt>
              <c:pt idx="6">
                <c:v>2.5719353567205339E-2</c:v>
              </c:pt>
              <c:pt idx="7">
                <c:v>3.8332676389436271E-2</c:v>
              </c:pt>
              <c:pt idx="8">
                <c:v>3.7002364998029114E-2</c:v>
              </c:pt>
              <c:pt idx="9">
                <c:v>3.7051635790303461E-2</c:v>
              </c:pt>
              <c:pt idx="10">
                <c:v>3.3602680331099588E-2</c:v>
              </c:pt>
              <c:pt idx="11">
                <c:v>3.3060701616081989E-2</c:v>
              </c:pt>
              <c:pt idx="12">
                <c:v>3.5869136775719346E-2</c:v>
              </c:pt>
              <c:pt idx="13">
                <c:v>2.0940086716594308E-2</c:v>
              </c:pt>
              <c:pt idx="14">
                <c:v>2.1137169885691698E-2</c:v>
              </c:pt>
              <c:pt idx="15">
                <c:v>8.8194718171068498E-3</c:v>
              </c:pt>
              <c:pt idx="16">
                <c:v>8.5731178557351129E-3</c:v>
              </c:pt>
              <c:pt idx="17">
                <c:v>8.2774931020890286E-3</c:v>
              </c:pt>
              <c:pt idx="18">
                <c:v>8.8194718171068498E-3</c:v>
              </c:pt>
              <c:pt idx="19">
                <c:v>1.0346866377611397E-2</c:v>
              </c:pt>
              <c:pt idx="20">
                <c:v>7.1935356720536081E-3</c:v>
              </c:pt>
              <c:pt idx="21">
                <c:v>8.4253054789120707E-3</c:v>
              </c:pt>
              <c:pt idx="22">
                <c:v>6.3559322033897026E-3</c:v>
              </c:pt>
              <c:pt idx="23">
                <c:v>5.9617658651949235E-3</c:v>
              </c:pt>
              <c:pt idx="24">
                <c:v>7.1442648797792607E-3</c:v>
              </c:pt>
              <c:pt idx="25">
                <c:v>1.1529365392195512E-2</c:v>
              </c:pt>
              <c:pt idx="26">
                <c:v>1.3992905005912437E-2</c:v>
              </c:pt>
              <c:pt idx="27">
                <c:v>1.8131651556956951E-2</c:v>
              </c:pt>
              <c:pt idx="28">
                <c:v>1.7983839180134131E-2</c:v>
              </c:pt>
              <c:pt idx="29">
                <c:v>9.5585337012218385E-3</c:v>
              </c:pt>
              <c:pt idx="30">
                <c:v>1.3648009459992005E-2</c:v>
              </c:pt>
              <c:pt idx="31">
                <c:v>9.9034292471422702E-3</c:v>
              </c:pt>
              <c:pt idx="32">
                <c:v>-6.4052029956640499E-4</c:v>
              </c:pt>
              <c:pt idx="33">
                <c:v>8.3760346866377233E-3</c:v>
              </c:pt>
              <c:pt idx="34">
                <c:v>2.0940086716594308E-2</c:v>
              </c:pt>
              <c:pt idx="35">
                <c:v>2.276310603074494E-2</c:v>
              </c:pt>
              <c:pt idx="36">
                <c:v>2.9463933780055074E-2</c:v>
              </c:pt>
              <c:pt idx="37">
                <c:v>3.7495072920772587E-2</c:v>
              </c:pt>
              <c:pt idx="38">
                <c:v>4.0352778872684292E-2</c:v>
              </c:pt>
              <c:pt idx="39">
                <c:v>4.2816318486401217E-2</c:v>
              </c:pt>
              <c:pt idx="40">
                <c:v>4.0648403626330376E-2</c:v>
              </c:pt>
              <c:pt idx="41">
                <c:v>4.734923137564051E-2</c:v>
              </c:pt>
              <c:pt idx="42">
                <c:v>4.1683090264091449E-2</c:v>
              </c:pt>
              <c:pt idx="43">
                <c:v>4.3752463539613595E-2</c:v>
              </c:pt>
              <c:pt idx="44">
                <c:v>4.9073709105242225E-2</c:v>
              </c:pt>
              <c:pt idx="45">
                <c:v>5.4838391801340203E-2</c:v>
              </c:pt>
              <c:pt idx="46">
                <c:v>5.1340165549861982E-2</c:v>
              </c:pt>
              <c:pt idx="47">
                <c:v>4.532912889239249E-2</c:v>
              </c:pt>
              <c:pt idx="48">
                <c:v>5.3212455656286961E-2</c:v>
              </c:pt>
              <c:pt idx="49">
                <c:v>5.3557351202207393E-2</c:v>
              </c:pt>
              <c:pt idx="50">
                <c:v>6.0061095782420137E-2</c:v>
              </c:pt>
              <c:pt idx="51">
                <c:v>6.4101300748915957E-2</c:v>
              </c:pt>
              <c:pt idx="52">
                <c:v>6.7993693338588734E-2</c:v>
              </c:pt>
              <c:pt idx="53">
                <c:v>6.9225463145447197E-2</c:v>
              </c:pt>
              <c:pt idx="54">
                <c:v>6.9324004729996114E-2</c:v>
              </c:pt>
              <c:pt idx="55">
                <c:v>7.2428064643279333E-2</c:v>
              </c:pt>
              <c:pt idx="56">
                <c:v>7.6566811194324069E-2</c:v>
              </c:pt>
              <c:pt idx="57">
                <c:v>6.9126921560898724E-2</c:v>
              </c:pt>
              <c:pt idx="58">
                <c:v>8.1099724083563141E-2</c:v>
              </c:pt>
              <c:pt idx="59">
                <c:v>7.4201813165155617E-2</c:v>
              </c:pt>
              <c:pt idx="60">
                <c:v>8.3563263697280066E-2</c:v>
              </c:pt>
              <c:pt idx="61">
                <c:v>8.2725660228616382E-2</c:v>
              </c:pt>
              <c:pt idx="62">
                <c:v>7.2526606227828028E-2</c:v>
              </c:pt>
              <c:pt idx="63">
                <c:v>7.3314938904217586E-2</c:v>
              </c:pt>
              <c:pt idx="64">
                <c:v>7.5039416633819522E-2</c:v>
              </c:pt>
              <c:pt idx="65">
                <c:v>6.405202995664161E-2</c:v>
              </c:pt>
              <c:pt idx="66">
                <c:v>5.5183287347260412E-2</c:v>
              </c:pt>
              <c:pt idx="67">
                <c:v>6.7895151754040262E-2</c:v>
              </c:pt>
              <c:pt idx="68">
                <c:v>5.7006306661411044E-2</c:v>
              </c:pt>
              <c:pt idx="69">
                <c:v>7.1738273551438692E-2</c:v>
              </c:pt>
              <c:pt idx="70">
                <c:v>7.7700039416633837E-2</c:v>
              </c:pt>
              <c:pt idx="71">
                <c:v>7.8291288923925784E-2</c:v>
              </c:pt>
              <c:pt idx="72">
                <c:v>6.7156089869925051E-2</c:v>
              </c:pt>
              <c:pt idx="73">
                <c:v>6.6959006700827661E-2</c:v>
              </c:pt>
              <c:pt idx="74">
                <c:v>6.626921560898702E-2</c:v>
              </c:pt>
              <c:pt idx="75">
                <c:v>7.0999211667323481E-2</c:v>
              </c:pt>
              <c:pt idx="76">
                <c:v>8.001576665352772E-2</c:v>
              </c:pt>
              <c:pt idx="77">
                <c:v>9.1150965707528675E-2</c:v>
              </c:pt>
              <c:pt idx="78">
                <c:v>9.0953882538431063E-2</c:v>
              </c:pt>
              <c:pt idx="79">
                <c:v>8.3169097359085509E-2</c:v>
              </c:pt>
              <c:pt idx="80">
                <c:v>8.0163579030350762E-2</c:v>
              </c:pt>
              <c:pt idx="81">
                <c:v>7.3462751281040628E-2</c:v>
              </c:pt>
              <c:pt idx="82">
                <c:v>7.7305873078439058E-2</c:v>
              </c:pt>
              <c:pt idx="83">
                <c:v>7.9917225068979025E-2</c:v>
              </c:pt>
              <c:pt idx="84">
                <c:v>8.7652739456050455E-2</c:v>
              </c:pt>
              <c:pt idx="85">
                <c:v>9.0658257784785201E-2</c:v>
              </c:pt>
              <c:pt idx="86">
                <c:v>8.4400867165943971E-2</c:v>
              </c:pt>
              <c:pt idx="87">
                <c:v>7.7601497832085142E-2</c:v>
              </c:pt>
              <c:pt idx="88">
                <c:v>8.4893575088687445E-2</c:v>
              </c:pt>
              <c:pt idx="89">
                <c:v>7.617264485612929E-2</c:v>
              </c:pt>
              <c:pt idx="90">
                <c:v>5.4838391801340203E-2</c:v>
              </c:pt>
              <c:pt idx="91">
                <c:v>1.9856129286558888E-2</c:v>
              </c:pt>
              <c:pt idx="92">
                <c:v>-2.0545920378399751E-2</c:v>
              </c:pt>
              <c:pt idx="93">
                <c:v>2.4635396137151488E-4</c:v>
              </c:pt>
              <c:pt idx="94">
                <c:v>-1.6062278281434805E-2</c:v>
              </c:pt>
              <c:pt idx="95">
                <c:v>2.532518722901056E-2</c:v>
              </c:pt>
              <c:pt idx="96">
                <c:v>3.1828931809223304E-2</c:v>
              </c:pt>
              <c:pt idx="97">
                <c:v>5.3212455656286961E-2</c:v>
              </c:pt>
              <c:pt idx="98">
                <c:v>5.7006306661411044E-2</c:v>
              </c:pt>
              <c:pt idx="99">
                <c:v>6.2278281434765326E-2</c:v>
              </c:pt>
              <c:pt idx="100">
                <c:v>5.8484430429641243E-2</c:v>
              </c:pt>
              <c:pt idx="101">
                <c:v>5.8582972014189938E-2</c:v>
              </c:pt>
              <c:pt idx="102">
                <c:v>6.2179739850216853E-2</c:v>
              </c:pt>
              <c:pt idx="103">
                <c:v>6.8880567599526987E-2</c:v>
              </c:pt>
              <c:pt idx="104">
                <c:v>7.5926290894757553E-2</c:v>
              </c:pt>
              <c:pt idx="105">
                <c:v>8.3169097359085509E-2</c:v>
              </c:pt>
              <c:pt idx="106">
                <c:v>8.277493102089073E-2</c:v>
              </c:pt>
              <c:pt idx="107">
                <c:v>8.6470240441466117E-2</c:v>
              </c:pt>
              <c:pt idx="108">
                <c:v>8.9229404808829349E-2</c:v>
              </c:pt>
              <c:pt idx="109">
                <c:v>8.6864406779660897E-2</c:v>
              </c:pt>
              <c:pt idx="110">
                <c:v>8.2183681513598561E-2</c:v>
              </c:pt>
              <c:pt idx="111">
                <c:v>9.3220338983050821E-2</c:v>
              </c:pt>
              <c:pt idx="112">
                <c:v>9.0067008277493033E-2</c:v>
              </c:pt>
              <c:pt idx="113">
                <c:v>9.0806070161608021E-2</c:v>
              </c:pt>
              <c:pt idx="114">
                <c:v>9.0165549862041727E-2</c:v>
              </c:pt>
              <c:pt idx="115">
                <c:v>8.8687426093811528E-2</c:v>
              </c:pt>
              <c:pt idx="116">
                <c:v>9.5880961765865136E-2</c:v>
              </c:pt>
              <c:pt idx="117">
                <c:v>9.873866771777684E-2</c:v>
              </c:pt>
              <c:pt idx="118">
                <c:v>0.1030252266456444</c:v>
              </c:pt>
              <c:pt idx="119">
                <c:v>0.10218762317698049</c:v>
              </c:pt>
              <c:pt idx="120">
                <c:v>0.1023847063460781</c:v>
              </c:pt>
              <c:pt idx="121">
                <c:v>0.10401064249113112</c:v>
              </c:pt>
              <c:pt idx="122">
                <c:v>0.10470043358297199</c:v>
              </c:pt>
              <c:pt idx="123">
                <c:v>0.11081001182498995</c:v>
              </c:pt>
              <c:pt idx="124">
                <c:v>0.10859282617264476</c:v>
              </c:pt>
              <c:pt idx="125">
                <c:v>0.10070949940875051</c:v>
              </c:pt>
              <c:pt idx="126">
                <c:v>0.10203981080015767</c:v>
              </c:pt>
              <c:pt idx="127">
                <c:v>0.10430626724477721</c:v>
              </c:pt>
              <c:pt idx="128">
                <c:v>9.9871895940086608E-2</c:v>
              </c:pt>
              <c:pt idx="129">
                <c:v>0.10721324398896326</c:v>
              </c:pt>
              <c:pt idx="130">
                <c:v>0.10770595191170673</c:v>
              </c:pt>
              <c:pt idx="131">
                <c:v>9.5536066219944704E-2</c:v>
              </c:pt>
              <c:pt idx="132">
                <c:v>9.9428458809617482E-2</c:v>
              </c:pt>
              <c:pt idx="133">
                <c:v>9.7162002364997946E-2</c:v>
              </c:pt>
              <c:pt idx="134">
                <c:v>0.11135199054000777</c:v>
              </c:pt>
              <c:pt idx="135">
                <c:v>0.11376625936145057</c:v>
              </c:pt>
              <c:pt idx="136">
                <c:v>0.10947970043358302</c:v>
              </c:pt>
              <c:pt idx="137">
                <c:v>0.11347063460780449</c:v>
              </c:pt>
              <c:pt idx="138">
                <c:v>0.12125541978715004</c:v>
              </c:pt>
              <c:pt idx="139">
                <c:v>0.12076271186440679</c:v>
              </c:pt>
              <c:pt idx="140">
                <c:v>0.11401261332282209</c:v>
              </c:pt>
              <c:pt idx="141">
                <c:v>9.9674812770989218E-2</c:v>
              </c:pt>
              <c:pt idx="142">
                <c:v>0.10115293653921964</c:v>
              </c:pt>
              <c:pt idx="143">
                <c:v>8.9377217185652169E-2</c:v>
              </c:pt>
              <c:pt idx="144">
                <c:v>8.3218368151359856E-2</c:v>
              </c:pt>
              <c:pt idx="145">
                <c:v>7.7601497832085142E-2</c:v>
              </c:pt>
              <c:pt idx="146">
                <c:v>8.4351596373669624E-2</c:v>
              </c:pt>
              <c:pt idx="147">
                <c:v>8.8933780055183265E-2</c:v>
              </c:pt>
              <c:pt idx="148">
                <c:v>0.12051635790303505</c:v>
              </c:pt>
              <c:pt idx="149">
                <c:v>0.11962948364209702</c:v>
              </c:pt>
              <c:pt idx="150">
                <c:v>0.12884312179739843</c:v>
              </c:pt>
              <c:pt idx="151">
                <c:v>0.12756208119826562</c:v>
              </c:pt>
              <c:pt idx="152">
                <c:v>0.14165352778872675</c:v>
              </c:pt>
              <c:pt idx="153">
                <c:v>0.14416633819471802</c:v>
              </c:pt>
              <c:pt idx="154">
                <c:v>0.14387071344107216</c:v>
              </c:pt>
              <c:pt idx="155">
                <c:v>0.15796216003153329</c:v>
              </c:pt>
              <c:pt idx="156">
                <c:v>0.15707528577059526</c:v>
              </c:pt>
              <c:pt idx="157">
                <c:v>0.15746945210878982</c:v>
              </c:pt>
              <c:pt idx="158">
                <c:v>0.15416830902640899</c:v>
              </c:pt>
              <c:pt idx="159">
                <c:v>0.15939101300748915</c:v>
              </c:pt>
              <c:pt idx="160">
                <c:v>0.15742018131651547</c:v>
              </c:pt>
              <c:pt idx="161">
                <c:v>0.15416830902640899</c:v>
              </c:pt>
              <c:pt idx="162">
                <c:v>0.15190185258178945</c:v>
              </c:pt>
              <c:pt idx="163">
                <c:v>0.15224674812770989</c:v>
              </c:pt>
              <c:pt idx="164">
                <c:v>0.14958612534489557</c:v>
              </c:pt>
              <c:pt idx="165">
                <c:v>0.15870122191564828</c:v>
              </c:pt>
              <c:pt idx="166">
                <c:v>0.17027985810011836</c:v>
              </c:pt>
              <c:pt idx="167">
                <c:v>0.17328537642885289</c:v>
              </c:pt>
              <c:pt idx="168">
                <c:v>0.16880173433188794</c:v>
              </c:pt>
              <c:pt idx="169">
                <c:v>0.18107016160819867</c:v>
              </c:pt>
              <c:pt idx="170">
                <c:v>0.18107016160819867</c:v>
              </c:pt>
              <c:pt idx="171">
                <c:v>0.17500985415845483</c:v>
              </c:pt>
              <c:pt idx="172">
                <c:v>0.16594402837997624</c:v>
              </c:pt>
              <c:pt idx="173">
                <c:v>0.16476152936539212</c:v>
              </c:pt>
              <c:pt idx="174">
                <c:v>0.16939298383918011</c:v>
              </c:pt>
              <c:pt idx="175">
                <c:v>0.16653527788726841</c:v>
              </c:pt>
              <c:pt idx="176">
                <c:v>0.16279069767441845</c:v>
              </c:pt>
              <c:pt idx="177">
                <c:v>0.16904808829325968</c:v>
              </c:pt>
              <c:pt idx="178">
                <c:v>0.17634016554986198</c:v>
              </c:pt>
              <c:pt idx="179">
                <c:v>0.1858494284588097</c:v>
              </c:pt>
              <c:pt idx="180">
                <c:v>0.19230390224674809</c:v>
              </c:pt>
              <c:pt idx="181">
                <c:v>0.1959992116673237</c:v>
              </c:pt>
              <c:pt idx="182">
                <c:v>0.19043161214032334</c:v>
              </c:pt>
              <c:pt idx="183">
                <c:v>0.19432400472999611</c:v>
              </c:pt>
              <c:pt idx="184">
                <c:v>0.20284785179345688</c:v>
              </c:pt>
              <c:pt idx="185">
                <c:v>0.19767441860465107</c:v>
              </c:pt>
              <c:pt idx="186">
                <c:v>0.19890618841150975</c:v>
              </c:pt>
              <c:pt idx="187">
                <c:v>0.19328931809223482</c:v>
              </c:pt>
              <c:pt idx="188">
                <c:v>0.19457035869136763</c:v>
              </c:pt>
              <c:pt idx="189">
                <c:v>0.19008671659440268</c:v>
              </c:pt>
              <c:pt idx="190">
                <c:v>0.19388056759952699</c:v>
              </c:pt>
              <c:pt idx="191">
                <c:v>0.19875837603468671</c:v>
              </c:pt>
              <c:pt idx="192">
                <c:v>0.19752660622782825</c:v>
              </c:pt>
              <c:pt idx="193">
                <c:v>0.19107213243988963</c:v>
              </c:pt>
              <c:pt idx="194">
                <c:v>0.18003547497043737</c:v>
              </c:pt>
              <c:pt idx="195">
                <c:v>0.17436933385888831</c:v>
              </c:pt>
              <c:pt idx="196">
                <c:v>0.17101891998423313</c:v>
              </c:pt>
              <c:pt idx="197">
                <c:v>0.17062475364603857</c:v>
              </c:pt>
              <c:pt idx="198">
                <c:v>0.16668309026409145</c:v>
              </c:pt>
              <c:pt idx="199">
                <c:v>0.16781631848640122</c:v>
              </c:pt>
              <c:pt idx="200">
                <c:v>0.16338194718171062</c:v>
              </c:pt>
              <c:pt idx="201">
                <c:v>0.17215214820654312</c:v>
              </c:pt>
              <c:pt idx="202">
                <c:v>0.17427079227433984</c:v>
              </c:pt>
              <c:pt idx="203">
                <c:v>0.17574891604256981</c:v>
              </c:pt>
              <c:pt idx="204">
                <c:v>0.17634016554986198</c:v>
              </c:pt>
              <c:pt idx="205">
                <c:v>0.17969057942451716</c:v>
              </c:pt>
              <c:pt idx="206">
                <c:v>0.1848147418210484</c:v>
              </c:pt>
              <c:pt idx="207">
                <c:v>0.19077650768624355</c:v>
              </c:pt>
              <c:pt idx="208">
                <c:v>0.19392983839180133</c:v>
              </c:pt>
              <c:pt idx="209">
                <c:v>0.19698462751281043</c:v>
              </c:pt>
              <c:pt idx="210">
                <c:v>0.20151754040204972</c:v>
              </c:pt>
              <c:pt idx="211">
                <c:v>0.20718368151359856</c:v>
              </c:pt>
              <c:pt idx="212">
                <c:v>0.21304690579424501</c:v>
              </c:pt>
              <c:pt idx="213">
                <c:v>0.21782617264485604</c:v>
              </c:pt>
              <c:pt idx="214">
                <c:v>0.22797595585337005</c:v>
              </c:pt>
              <c:pt idx="215">
                <c:v>0.2103862830114307</c:v>
              </c:pt>
              <c:pt idx="216">
                <c:v>0.21812179739850213</c:v>
              </c:pt>
              <c:pt idx="217">
                <c:v>0.22580804099329899</c:v>
              </c:pt>
              <c:pt idx="218">
                <c:v>0.2329030350808039</c:v>
              </c:pt>
              <c:pt idx="219">
                <c:v>0.24310208908159248</c:v>
              </c:pt>
              <c:pt idx="220">
                <c:v>0.23497240835632627</c:v>
              </c:pt>
              <c:pt idx="221">
                <c:v>0.24334844304296399</c:v>
              </c:pt>
              <c:pt idx="222">
                <c:v>0.246107607410327</c:v>
              </c:pt>
              <c:pt idx="223">
                <c:v>0.24497437918801723</c:v>
              </c:pt>
              <c:pt idx="224">
                <c:v>0.25330114308238083</c:v>
              </c:pt>
              <c:pt idx="225">
                <c:v>0.24940875049270783</c:v>
              </c:pt>
              <c:pt idx="226">
                <c:v>0.24295427670476943</c:v>
              </c:pt>
              <c:pt idx="227">
                <c:v>0.24487583760346854</c:v>
              </c:pt>
              <c:pt idx="228">
                <c:v>0.24118052818289315</c:v>
              </c:pt>
              <c:pt idx="229">
                <c:v>0.25049270792274347</c:v>
              </c:pt>
              <c:pt idx="230">
                <c:v>0.26123374063854943</c:v>
              </c:pt>
              <c:pt idx="231">
                <c:v>0.24453094205754833</c:v>
              </c:pt>
              <c:pt idx="232">
                <c:v>0.25123176980685846</c:v>
              </c:pt>
              <c:pt idx="233">
                <c:v>0.23487386677177757</c:v>
              </c:pt>
              <c:pt idx="234">
                <c:v>0.24098344501379576</c:v>
              </c:pt>
              <c:pt idx="235">
                <c:v>0.25216791486007084</c:v>
              </c:pt>
              <c:pt idx="236">
                <c:v>0.25463145447378777</c:v>
              </c:pt>
              <c:pt idx="237">
                <c:v>0.24369333858888442</c:v>
              </c:pt>
              <c:pt idx="238">
                <c:v>0.25655301537248709</c:v>
              </c:pt>
              <c:pt idx="239">
                <c:v>0.26492905005912504</c:v>
              </c:pt>
              <c:pt idx="240">
                <c:v>0.25266062278281431</c:v>
              </c:pt>
              <c:pt idx="241">
                <c:v>0.24551635790303505</c:v>
              </c:pt>
              <c:pt idx="242">
                <c:v>0.23980094599921165</c:v>
              </c:pt>
              <c:pt idx="243">
                <c:v>0.22487189594008661</c:v>
              </c:pt>
              <c:pt idx="244">
                <c:v>0.22521679148600704</c:v>
              </c:pt>
              <c:pt idx="245">
                <c:v>0.23492313756405192</c:v>
              </c:pt>
              <c:pt idx="246">
                <c:v>0.23103074497437914</c:v>
              </c:pt>
              <c:pt idx="247">
                <c:v>0.24177177769018532</c:v>
              </c:pt>
              <c:pt idx="248">
                <c:v>0.24724083563263677</c:v>
              </c:pt>
              <c:pt idx="249">
                <c:v>0.2533996846669293</c:v>
              </c:pt>
              <c:pt idx="250">
                <c:v>0.25743988963342535</c:v>
              </c:pt>
              <c:pt idx="251">
                <c:v>0.24369333858888442</c:v>
              </c:pt>
              <c:pt idx="252">
                <c:v>0.23916042569964513</c:v>
              </c:pt>
              <c:pt idx="253">
                <c:v>0.22521679148600704</c:v>
              </c:pt>
              <c:pt idx="254">
                <c:v>0.23275522270398108</c:v>
              </c:pt>
              <c:pt idx="255">
                <c:v>0.23492313756405192</c:v>
              </c:pt>
              <c:pt idx="256">
                <c:v>0.21363815530153718</c:v>
              </c:pt>
              <c:pt idx="257">
                <c:v>0.21516554986204173</c:v>
              </c:pt>
              <c:pt idx="258">
                <c:v>0.21610169491525411</c:v>
              </c:pt>
              <c:pt idx="259">
                <c:v>0.22846866377611352</c:v>
              </c:pt>
              <c:pt idx="260">
                <c:v>0.21925502562081189</c:v>
              </c:pt>
              <c:pt idx="261">
                <c:v>0.223196689002759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2110447279201075E-4</c:v>
              </c:pt>
              <c:pt idx="2">
                <c:v>2.4490015609021087E-2</c:v>
              </c:pt>
              <c:pt idx="3">
                <c:v>3.043759082835451E-2</c:v>
              </c:pt>
              <c:pt idx="4">
                <c:v>4.1067872328973465E-2</c:v>
              </c:pt>
              <c:pt idx="5">
                <c:v>4.6356100974218162E-2</c:v>
              </c:pt>
              <c:pt idx="6">
                <c:v>4.6356100974218162E-2</c:v>
              </c:pt>
              <c:pt idx="7">
                <c:v>6.2516820065665613E-2</c:v>
              </c:pt>
              <c:pt idx="8">
                <c:v>5.8385811938209686E-2</c:v>
              </c:pt>
              <c:pt idx="9">
                <c:v>4.8239948328758331E-2</c:v>
              </c:pt>
              <c:pt idx="10">
                <c:v>4.4956671510845592E-2</c:v>
              </c:pt>
              <c:pt idx="11">
                <c:v>4.4552989934872667E-2</c:v>
              </c:pt>
              <c:pt idx="12">
                <c:v>3.5725819473599207E-2</c:v>
              </c:pt>
              <c:pt idx="13">
                <c:v>3.5254857634964276E-2</c:v>
              </c:pt>
              <c:pt idx="14">
                <c:v>2.9764788201733117E-2</c:v>
              </c:pt>
              <c:pt idx="15">
                <c:v>3.482426395392646E-2</c:v>
              </c:pt>
              <c:pt idx="16">
                <c:v>3.482426395392646E-2</c:v>
              </c:pt>
              <c:pt idx="17">
                <c:v>2.5270466655902046E-2</c:v>
              </c:pt>
              <c:pt idx="18">
                <c:v>2.4826416922331784E-2</c:v>
              </c:pt>
              <c:pt idx="19">
                <c:v>2.3871037192529254E-2</c:v>
              </c:pt>
              <c:pt idx="20">
                <c:v>1.3792453845739905E-2</c:v>
              </c:pt>
              <c:pt idx="21">
                <c:v>1.3792453845739905E-2</c:v>
              </c:pt>
              <c:pt idx="22">
                <c:v>1.4465256472361299E-2</c:v>
              </c:pt>
              <c:pt idx="23">
                <c:v>2.5337746918564052E-2</c:v>
              </c:pt>
              <c:pt idx="24">
                <c:v>2.5337746918564052E-2</c:v>
              </c:pt>
              <c:pt idx="25">
                <c:v>2.9751332149200671E-2</c:v>
              </c:pt>
              <c:pt idx="26">
                <c:v>2.9751332149200671E-2</c:v>
              </c:pt>
              <c:pt idx="27">
                <c:v>2.8943968997255043E-2</c:v>
              </c:pt>
              <c:pt idx="28">
                <c:v>2.6373862963561034E-2</c:v>
              </c:pt>
              <c:pt idx="29">
                <c:v>2.8459551106087444E-2</c:v>
              </c:pt>
              <c:pt idx="30">
                <c:v>2.8459551106087444E-2</c:v>
              </c:pt>
              <c:pt idx="31">
                <c:v>2.8728672156736135E-2</c:v>
              </c:pt>
              <c:pt idx="32">
                <c:v>2.8163517950374084E-2</c:v>
              </c:pt>
              <c:pt idx="33">
                <c:v>2.0587760374616515E-2</c:v>
              </c:pt>
              <c:pt idx="34">
                <c:v>2.5835620862263875E-2</c:v>
              </c:pt>
              <c:pt idx="35">
                <c:v>2.2808009042467381E-2</c:v>
              </c:pt>
              <c:pt idx="36">
                <c:v>2.2673448517143147E-2</c:v>
              </c:pt>
              <c:pt idx="37">
                <c:v>2.1866085365197296E-2</c:v>
              </c:pt>
              <c:pt idx="38">
                <c:v>2.0251359061305818E-2</c:v>
              </c:pt>
              <c:pt idx="39">
                <c:v>7.9525270466656028E-3</c:v>
              </c:pt>
              <c:pt idx="40">
                <c:v>1.2096991226653753E-2</c:v>
              </c:pt>
              <c:pt idx="41">
                <c:v>1.2096991226653753E-2</c:v>
              </c:pt>
              <c:pt idx="42">
                <c:v>1.3442596479896762E-2</c:v>
              </c:pt>
              <c:pt idx="43">
                <c:v>5.0191075945960062E-3</c:v>
              </c:pt>
              <c:pt idx="44">
                <c:v>6.8894988966037296E-3</c:v>
              </c:pt>
              <c:pt idx="45">
                <c:v>1.7210291188976878E-2</c:v>
              </c:pt>
              <c:pt idx="46">
                <c:v>1.7465956187092901E-2</c:v>
              </c:pt>
              <c:pt idx="47">
                <c:v>3.4501318693148209E-2</c:v>
              </c:pt>
              <c:pt idx="48">
                <c:v>2.9791700306798008E-2</c:v>
              </c:pt>
              <c:pt idx="49">
                <c:v>3.0948920824587001E-2</c:v>
              </c:pt>
              <c:pt idx="50">
                <c:v>2.9791700306798008E-2</c:v>
              </c:pt>
              <c:pt idx="51">
                <c:v>2.9791700306798008E-2</c:v>
              </c:pt>
              <c:pt idx="52">
                <c:v>2.4409279293826414E-2</c:v>
              </c:pt>
              <c:pt idx="53">
                <c:v>-6.7818504763441645E-3</c:v>
              </c:pt>
              <c:pt idx="54">
                <c:v>1.9376715646699516E-3</c:v>
              </c:pt>
              <c:pt idx="55">
                <c:v>7.7506862586791403E-3</c:v>
              </c:pt>
              <c:pt idx="56">
                <c:v>7.7506862586791403E-3</c:v>
              </c:pt>
              <c:pt idx="57">
                <c:v>1.2393024382367335E-2</c:v>
              </c:pt>
              <c:pt idx="58">
                <c:v>6.6203778459552609E-3</c:v>
              </c:pt>
              <c:pt idx="59">
                <c:v>8.8809946714032417E-3</c:v>
              </c:pt>
              <c:pt idx="60">
                <c:v>6.1897841649174445E-3</c:v>
              </c:pt>
              <c:pt idx="61">
                <c:v>6.1897841649174445E-3</c:v>
              </c:pt>
              <c:pt idx="62">
                <c:v>1.6685505140211943E-2</c:v>
              </c:pt>
              <c:pt idx="63">
                <c:v>2.9414930835889974E-2</c:v>
              </c:pt>
              <c:pt idx="64">
                <c:v>2.9011249259917271E-2</c:v>
              </c:pt>
              <c:pt idx="65">
                <c:v>3.8457398137682341E-2</c:v>
              </c:pt>
              <c:pt idx="66">
                <c:v>3.8457398137682341E-2</c:v>
              </c:pt>
              <c:pt idx="67">
                <c:v>3.977609128586046E-2</c:v>
              </c:pt>
              <c:pt idx="68">
                <c:v>4.8320684643953005E-2</c:v>
              </c:pt>
              <c:pt idx="69">
                <c:v>5.2693901716992508E-2</c:v>
              </c:pt>
              <c:pt idx="70">
                <c:v>4.4822110985521357E-2</c:v>
              </c:pt>
              <c:pt idx="71">
                <c:v>4.4822110985521357E-2</c:v>
              </c:pt>
              <c:pt idx="72">
                <c:v>5.0446740944076751E-2</c:v>
              </c:pt>
              <c:pt idx="73">
                <c:v>5.3178319608159663E-2</c:v>
              </c:pt>
              <c:pt idx="74">
                <c:v>5.5398568276010751E-2</c:v>
              </c:pt>
              <c:pt idx="75">
                <c:v>5.3743473814521936E-2</c:v>
              </c:pt>
              <c:pt idx="76">
                <c:v>5.4012594865170405E-2</c:v>
              </c:pt>
              <c:pt idx="77">
                <c:v>5.5358200118413192E-2</c:v>
              </c:pt>
              <c:pt idx="78">
                <c:v>5.8224339307820561E-2</c:v>
              </c:pt>
              <c:pt idx="79">
                <c:v>7.1895688680768677E-2</c:v>
              </c:pt>
              <c:pt idx="80">
                <c:v>4.7661338069863834E-2</c:v>
              </c:pt>
              <c:pt idx="81">
                <c:v>4.7661338069863834E-2</c:v>
              </c:pt>
              <c:pt idx="82">
                <c:v>4.8603261747133919E-2</c:v>
              </c:pt>
              <c:pt idx="83">
                <c:v>5.1348296463749499E-2</c:v>
              </c:pt>
              <c:pt idx="84">
                <c:v>5.1348296463749499E-2</c:v>
              </c:pt>
              <c:pt idx="85">
                <c:v>5.0096883578233609E-2</c:v>
              </c:pt>
              <c:pt idx="86">
                <c:v>5.0096883578233609E-2</c:v>
              </c:pt>
              <c:pt idx="87">
                <c:v>3.8242101297163655E-2</c:v>
              </c:pt>
              <c:pt idx="88">
                <c:v>3.6923408148985537E-2</c:v>
              </c:pt>
              <c:pt idx="89">
                <c:v>3.5308681845093837E-2</c:v>
              </c:pt>
              <c:pt idx="90">
                <c:v>2.8055869530114741E-2</c:v>
              </c:pt>
              <c:pt idx="91">
                <c:v>2.8055869530114741E-2</c:v>
              </c:pt>
              <c:pt idx="92">
                <c:v>1.9403627751762853E-2</c:v>
              </c:pt>
              <c:pt idx="93">
                <c:v>2.7948221109855176E-2</c:v>
              </c:pt>
              <c:pt idx="94">
                <c:v>2.3723020614672574E-2</c:v>
              </c:pt>
              <c:pt idx="95">
                <c:v>3.3761235803864587E-2</c:v>
              </c:pt>
              <c:pt idx="96">
                <c:v>3.3895796329189043E-2</c:v>
              </c:pt>
              <c:pt idx="97">
                <c:v>3.2146509499973108E-2</c:v>
              </c:pt>
              <c:pt idx="98">
                <c:v>2.6494967436353045E-2</c:v>
              </c:pt>
              <c:pt idx="99">
                <c:v>2.5485763496420732E-2</c:v>
              </c:pt>
              <c:pt idx="100">
                <c:v>2.5351202971096498E-2</c:v>
              </c:pt>
              <c:pt idx="101">
                <c:v>2.5216642445772042E-2</c:v>
              </c:pt>
              <c:pt idx="102">
                <c:v>2.5351202971096498E-2</c:v>
              </c:pt>
              <c:pt idx="103">
                <c:v>2.6737176381936623E-2</c:v>
              </c:pt>
              <c:pt idx="104">
                <c:v>1.7156466978847096E-2</c:v>
              </c:pt>
              <c:pt idx="105">
                <c:v>1.8232951181441415E-2</c:v>
              </c:pt>
              <c:pt idx="106">
                <c:v>1.8232951181441415E-2</c:v>
              </c:pt>
              <c:pt idx="107">
                <c:v>2.334625114376454E-2</c:v>
              </c:pt>
              <c:pt idx="108">
                <c:v>1.478820173313955E-2</c:v>
              </c:pt>
              <c:pt idx="109">
                <c:v>1.9968781958124904E-2</c:v>
              </c:pt>
              <c:pt idx="110">
                <c:v>2.3480811669088775E-2</c:v>
              </c:pt>
              <c:pt idx="111">
                <c:v>2.334625114376454E-2</c:v>
              </c:pt>
              <c:pt idx="112">
                <c:v>1.2352656224769998E-2</c:v>
              </c:pt>
              <c:pt idx="113">
                <c:v>8.1274557295871741E-3</c:v>
              </c:pt>
              <c:pt idx="114">
                <c:v>7.5623015232251234E-3</c:v>
              </c:pt>
              <c:pt idx="115">
                <c:v>7.172075999784866E-3</c:v>
              </c:pt>
              <c:pt idx="116">
                <c:v>7.0375154744604096E-3</c:v>
              </c:pt>
              <c:pt idx="117">
                <c:v>1.7223747241509324E-2</c:v>
              </c:pt>
              <c:pt idx="118">
                <c:v>1.7923461973195609E-2</c:v>
              </c:pt>
              <c:pt idx="119">
                <c:v>1.5972334355993434E-2</c:v>
              </c:pt>
              <c:pt idx="120">
                <c:v>1.5837773830668977E-2</c:v>
              </c:pt>
              <c:pt idx="121">
                <c:v>1.5837773830668977E-2</c:v>
              </c:pt>
              <c:pt idx="122">
                <c:v>1.4478712524893744E-2</c:v>
              </c:pt>
              <c:pt idx="123">
                <c:v>5.3285968028420339E-3</c:v>
              </c:pt>
              <c:pt idx="124">
                <c:v>3.7004144464181099E-3</c:v>
              </c:pt>
              <c:pt idx="125">
                <c:v>-1.0926314656332425E-2</c:v>
              </c:pt>
              <c:pt idx="126">
                <c:v>-1.0926314656332425E-2</c:v>
              </c:pt>
              <c:pt idx="127">
                <c:v>-4.7768986490123178E-3</c:v>
              </c:pt>
              <c:pt idx="128">
                <c:v>-8.1005436245222828E-3</c:v>
              </c:pt>
              <c:pt idx="129">
                <c:v>-6.8222186339415014E-3</c:v>
              </c:pt>
              <c:pt idx="130">
                <c:v>-6.2166962699822248E-3</c:v>
              </c:pt>
              <c:pt idx="131">
                <c:v>-6.2166962699822248E-3</c:v>
              </c:pt>
              <c:pt idx="132">
                <c:v>2.3413531406426547E-3</c:v>
              </c:pt>
              <c:pt idx="133">
                <c:v>-6.5934657408905917E-4</c:v>
              </c:pt>
              <c:pt idx="134">
                <c:v>-1.3994294633725701E-3</c:v>
              </c:pt>
              <c:pt idx="135">
                <c:v>3.0141557672640484E-3</c:v>
              </c:pt>
              <c:pt idx="136">
                <c:v>3.0141557672640484E-3</c:v>
              </c:pt>
              <c:pt idx="137">
                <c:v>9.7556380860110981E-3</c:v>
              </c:pt>
              <c:pt idx="138">
                <c:v>8.4504009903656474E-3</c:v>
              </c:pt>
              <c:pt idx="139">
                <c:v>5.3420528553744795E-3</c:v>
              </c:pt>
              <c:pt idx="140">
                <c:v>5.3420528553744795E-3</c:v>
              </c:pt>
              <c:pt idx="141">
                <c:v>1.1841326228536619E-3</c:v>
              </c:pt>
              <c:pt idx="142">
                <c:v>4.8845470692717718E-3</c:v>
              </c:pt>
              <c:pt idx="143">
                <c:v>8.3562086226385279E-3</c:v>
              </c:pt>
              <c:pt idx="144">
                <c:v>2.4678400344474882E-2</c:v>
              </c:pt>
              <c:pt idx="145">
                <c:v>2.9603315571343991E-2</c:v>
              </c:pt>
              <c:pt idx="146">
                <c:v>2.9603315571343991E-2</c:v>
              </c:pt>
              <c:pt idx="147">
                <c:v>3.5900748156521001E-2</c:v>
              </c:pt>
              <c:pt idx="148">
                <c:v>3.5900748156521001E-2</c:v>
              </c:pt>
              <c:pt idx="149">
                <c:v>3.5900748156521001E-2</c:v>
              </c:pt>
              <c:pt idx="150">
                <c:v>3.5900748156521001E-2</c:v>
              </c:pt>
              <c:pt idx="151">
                <c:v>3.5900748156521001E-2</c:v>
              </c:pt>
              <c:pt idx="152">
                <c:v>4.3611066257602804E-2</c:v>
              </c:pt>
              <c:pt idx="153">
                <c:v>4.1296625222025041E-2</c:v>
              </c:pt>
              <c:pt idx="154">
                <c:v>4.3234296786694548E-2</c:v>
              </c:pt>
              <c:pt idx="155">
                <c:v>3.9466602077614654E-2</c:v>
              </c:pt>
              <c:pt idx="156">
                <c:v>3.9466602077614654E-2</c:v>
              </c:pt>
              <c:pt idx="157">
                <c:v>3.8914903923785049E-2</c:v>
              </c:pt>
              <c:pt idx="158">
                <c:v>4.3422681522148565E-2</c:v>
              </c:pt>
              <c:pt idx="159">
                <c:v>4.4297324936756644E-2</c:v>
              </c:pt>
              <c:pt idx="160">
                <c:v>4.25749502126056E-2</c:v>
              </c:pt>
              <c:pt idx="161">
                <c:v>4.2440389687281366E-2</c:v>
              </c:pt>
              <c:pt idx="162">
                <c:v>3.992410786371714E-2</c:v>
              </c:pt>
              <c:pt idx="163">
                <c:v>5.1496313041606179E-2</c:v>
              </c:pt>
              <c:pt idx="164">
                <c:v>4.7661338069863834E-2</c:v>
              </c:pt>
              <c:pt idx="165">
                <c:v>4.75267775445396E-2</c:v>
              </c:pt>
              <c:pt idx="166">
                <c:v>4.75267775445396E-2</c:v>
              </c:pt>
              <c:pt idx="167">
                <c:v>4.7930459120512525E-2</c:v>
              </c:pt>
              <c:pt idx="168">
                <c:v>4.6221540448893927E-2</c:v>
              </c:pt>
              <c:pt idx="169">
                <c:v>4.3584154152537691E-2</c:v>
              </c:pt>
              <c:pt idx="170">
                <c:v>4.5010495720975374E-2</c:v>
              </c:pt>
              <c:pt idx="171">
                <c:v>4.5010495720975374E-2</c:v>
              </c:pt>
              <c:pt idx="172">
                <c:v>4.3960923623445947E-2</c:v>
              </c:pt>
              <c:pt idx="173">
                <c:v>4.9370256741482432E-2</c:v>
              </c:pt>
              <c:pt idx="174">
                <c:v>5.2492060929005824E-2</c:v>
              </c:pt>
              <c:pt idx="175">
                <c:v>4.8562893589536582E-2</c:v>
              </c:pt>
              <c:pt idx="176">
                <c:v>4.9101135690833742E-2</c:v>
              </c:pt>
              <c:pt idx="177">
                <c:v>5.1132999623230591E-2</c:v>
              </c:pt>
              <c:pt idx="178">
                <c:v>4.9531729371871558E-2</c:v>
              </c:pt>
              <c:pt idx="179">
                <c:v>5.373001776198949E-2</c:v>
              </c:pt>
              <c:pt idx="180">
                <c:v>4.8293772538887891E-2</c:v>
              </c:pt>
              <c:pt idx="181">
                <c:v>4.8293772538887891E-2</c:v>
              </c:pt>
              <c:pt idx="182">
                <c:v>5.3420528553743463E-2</c:v>
              </c:pt>
              <c:pt idx="183">
                <c:v>5.6084826955164591E-2</c:v>
              </c:pt>
              <c:pt idx="184">
                <c:v>5.5936810377307689E-2</c:v>
              </c:pt>
              <c:pt idx="185">
                <c:v>5.7780289574250521E-2</c:v>
              </c:pt>
              <c:pt idx="186">
                <c:v>5.7780289574250521E-2</c:v>
              </c:pt>
              <c:pt idx="187">
                <c:v>5.9650680876258244E-2</c:v>
              </c:pt>
              <c:pt idx="188">
                <c:v>5.8009042467301875E-2</c:v>
              </c:pt>
              <c:pt idx="189">
                <c:v>6.0256203240217632E-2</c:v>
              </c:pt>
              <c:pt idx="190">
                <c:v>6.0081274557295838E-2</c:v>
              </c:pt>
              <c:pt idx="191">
                <c:v>6.0081274557295838E-2</c:v>
              </c:pt>
              <c:pt idx="192">
                <c:v>5.8506916411001697E-2</c:v>
              </c:pt>
              <c:pt idx="193">
                <c:v>6.0511868238333655E-2</c:v>
              </c:pt>
              <c:pt idx="194">
                <c:v>5.8681845093923268E-2</c:v>
              </c:pt>
              <c:pt idx="195">
                <c:v>6.341837558533836E-2</c:v>
              </c:pt>
              <c:pt idx="196">
                <c:v>6.341837558533836E-2</c:v>
              </c:pt>
              <c:pt idx="197">
                <c:v>5.0998439097906134E-2</c:v>
              </c:pt>
              <c:pt idx="198">
                <c:v>4.642338123688039E-2</c:v>
              </c:pt>
              <c:pt idx="199">
                <c:v>4.6100435976102139E-2</c:v>
              </c:pt>
              <c:pt idx="200">
                <c:v>4.0664190753000762E-2</c:v>
              </c:pt>
              <c:pt idx="201">
                <c:v>4.0529630227676527E-2</c:v>
              </c:pt>
              <c:pt idx="202">
                <c:v>4.6800150707788424E-2</c:v>
              </c:pt>
              <c:pt idx="203">
                <c:v>4.6517573604607509E-2</c:v>
              </c:pt>
              <c:pt idx="204">
                <c:v>4.8280316486355668E-2</c:v>
              </c:pt>
              <c:pt idx="205">
                <c:v>5.1603961461865522E-2</c:v>
              </c:pt>
              <c:pt idx="206">
                <c:v>5.1603961461865522E-2</c:v>
              </c:pt>
              <c:pt idx="207">
                <c:v>4.9154959900963524E-2</c:v>
              </c:pt>
              <c:pt idx="208">
                <c:v>4.6732870445126196E-2</c:v>
              </c:pt>
              <c:pt idx="209">
                <c:v>4.7459497281877372E-2</c:v>
              </c:pt>
              <c:pt idx="210">
                <c:v>4.4579902039937558E-2</c:v>
              </c:pt>
              <c:pt idx="211">
                <c:v>4.4579902039937558E-2</c:v>
              </c:pt>
              <c:pt idx="212">
                <c:v>3.7946068141450073E-2</c:v>
              </c:pt>
              <c:pt idx="213">
                <c:v>3.6708111308466629E-2</c:v>
              </c:pt>
              <c:pt idx="214">
                <c:v>3.4447494483018426E-2</c:v>
              </c:pt>
              <c:pt idx="215">
                <c:v>3.4582055008342882E-2</c:v>
              </c:pt>
              <c:pt idx="216">
                <c:v>3.4582055008342882E-2</c:v>
              </c:pt>
              <c:pt idx="217">
                <c:v>5.1092631465633254E-2</c:v>
              </c:pt>
              <c:pt idx="218">
                <c:v>5.3622369341729925E-2</c:v>
              </c:pt>
              <c:pt idx="219">
                <c:v>5.2384412508746481E-2</c:v>
              </c:pt>
              <c:pt idx="220">
                <c:v>5.2734269874589623E-2</c:v>
              </c:pt>
              <c:pt idx="221">
                <c:v>5.2586253296732943E-2</c:v>
              </c:pt>
              <c:pt idx="222">
                <c:v>5.4281715915818873E-2</c:v>
              </c:pt>
              <c:pt idx="223">
                <c:v>5.9246999300285319E-2</c:v>
              </c:pt>
              <c:pt idx="224">
                <c:v>5.8170515097691E-2</c:v>
              </c:pt>
              <c:pt idx="225">
                <c:v>6.3741320846116611E-2</c:v>
              </c:pt>
              <c:pt idx="226">
                <c:v>6.3593304268259931E-2</c:v>
              </c:pt>
              <c:pt idx="227">
                <c:v>4.3086280208837868E-2</c:v>
              </c:pt>
              <c:pt idx="228">
                <c:v>4.2642230475267828E-2</c:v>
              </c:pt>
              <c:pt idx="229">
                <c:v>3.2482910813283805E-2</c:v>
              </c:pt>
              <c:pt idx="230">
                <c:v>2.5781796652134314E-2</c:v>
              </c:pt>
              <c:pt idx="231">
                <c:v>2.5257010603369379E-2</c:v>
              </c:pt>
              <c:pt idx="232">
                <c:v>1.1774045965875501E-2</c:v>
              </c:pt>
              <c:pt idx="233">
                <c:v>5.5573496958931656E-3</c:v>
              </c:pt>
              <c:pt idx="234">
                <c:v>3.6869583938856643E-3</c:v>
              </c:pt>
              <c:pt idx="235">
                <c:v>-3.4178373432369735E-3</c:v>
              </c:pt>
              <c:pt idx="236">
                <c:v>-3.4178373432369735E-3</c:v>
              </c:pt>
              <c:pt idx="237">
                <c:v>-6.0821357446578794E-3</c:v>
              </c:pt>
              <c:pt idx="238">
                <c:v>2.475913665966889E-3</c:v>
              </c:pt>
              <c:pt idx="239">
                <c:v>-9.7825501910758783E-3</c:v>
              </c:pt>
              <c:pt idx="240">
                <c:v>-8.1678238871844E-3</c:v>
              </c:pt>
              <c:pt idx="241">
                <c:v>-8.1678238871844E-3</c:v>
              </c:pt>
              <c:pt idx="242">
                <c:v>5.9206631142694199E-4</c:v>
              </c:pt>
              <c:pt idx="243">
                <c:v>-3.7676947090801161E-3</c:v>
              </c:pt>
              <c:pt idx="244">
                <c:v>-1.6954626190860411E-3</c:v>
              </c:pt>
              <c:pt idx="245">
                <c:v>-3.8618870768071245E-3</c:v>
              </c:pt>
              <c:pt idx="246">
                <c:v>-3.7407826040152248E-3</c:v>
              </c:pt>
              <c:pt idx="247">
                <c:v>8.1947359922494023E-3</c:v>
              </c:pt>
              <c:pt idx="248">
                <c:v>1.1827870176005284E-2</c:v>
              </c:pt>
              <c:pt idx="249">
                <c:v>1.1854782281070175E-2</c:v>
              </c:pt>
              <c:pt idx="250">
                <c:v>2.2027557995586422E-2</c:v>
              </c:pt>
              <c:pt idx="251">
                <c:v>2.2027557995586422E-2</c:v>
              </c:pt>
              <c:pt idx="252">
                <c:v>2.1744980892405508E-2</c:v>
              </c:pt>
              <c:pt idx="253">
                <c:v>2.5553043759082739E-2</c:v>
              </c:pt>
              <c:pt idx="254">
                <c:v>2.543193928629095E-2</c:v>
              </c:pt>
              <c:pt idx="255">
                <c:v>2.543193928629095E-2</c:v>
              </c:pt>
              <c:pt idx="256">
                <c:v>2.543193928629095E-2</c:v>
              </c:pt>
              <c:pt idx="257">
                <c:v>2.8163517950374084E-2</c:v>
              </c:pt>
              <c:pt idx="258">
                <c:v>2.7033209537649983E-2</c:v>
              </c:pt>
              <c:pt idx="259">
                <c:v>2.9953172937187134E-2</c:v>
              </c:pt>
              <c:pt idx="260">
                <c:v>3.207922923731088E-2</c:v>
              </c:pt>
              <c:pt idx="261">
                <c:v>3.207922923731088E-2</c:v>
              </c:pt>
              <c:pt idx="262">
                <c:v>3.8376661822487668E-2</c:v>
              </c:pt>
              <c:pt idx="263">
                <c:v>2.2754184832337598E-2</c:v>
              </c:pt>
              <c:pt idx="264">
                <c:v>2.4463103503956196E-2</c:v>
              </c:pt>
              <c:pt idx="265">
                <c:v>2.3548091931751003E-2</c:v>
              </c:pt>
              <c:pt idx="266">
                <c:v>2.2215942731040439E-2</c:v>
              </c:pt>
              <c:pt idx="267">
                <c:v>2.0533936164486732E-2</c:v>
              </c:pt>
              <c:pt idx="268">
                <c:v>1.797728618332517E-2</c:v>
              </c:pt>
              <c:pt idx="269">
                <c:v>1.2635233327950912E-2</c:v>
              </c:pt>
              <c:pt idx="270">
                <c:v>1.7923461973195609E-2</c:v>
              </c:pt>
              <c:pt idx="271">
                <c:v>1.7519780397222684E-2</c:v>
              </c:pt>
              <c:pt idx="272">
                <c:v>1.7519780397222684E-2</c:v>
              </c:pt>
              <c:pt idx="273">
                <c:v>1.5945422250928543E-2</c:v>
              </c:pt>
              <c:pt idx="274">
                <c:v>2.2592712201948473E-2</c:v>
              </c:pt>
              <c:pt idx="275">
                <c:v>1.4882394100866669E-2</c:v>
              </c:pt>
              <c:pt idx="276">
                <c:v>1.5016954626190904E-2</c:v>
              </c:pt>
              <c:pt idx="277">
                <c:v>1.5434092254696274E-2</c:v>
              </c:pt>
              <c:pt idx="278">
                <c:v>8.7733462511436766E-3</c:v>
              </c:pt>
              <c:pt idx="279">
                <c:v>2.3144410355777634E-3</c:v>
              </c:pt>
              <c:pt idx="280">
                <c:v>7.2662683675117634E-4</c:v>
              </c:pt>
              <c:pt idx="281">
                <c:v>7.2662683675117634E-4</c:v>
              </c:pt>
              <c:pt idx="282">
                <c:v>1.4357608052101956E-2</c:v>
              </c:pt>
              <c:pt idx="283">
                <c:v>1.6981538295925525E-2</c:v>
              </c:pt>
              <c:pt idx="284">
                <c:v>1.3119651219118289E-2</c:v>
              </c:pt>
              <c:pt idx="285">
                <c:v>1.5191883309112475E-2</c:v>
              </c:pt>
              <c:pt idx="286">
                <c:v>1.5057322783788241E-2</c:v>
              </c:pt>
              <c:pt idx="287">
                <c:v>1.7156466978847096E-2</c:v>
              </c:pt>
              <c:pt idx="288">
                <c:v>1.7600516712417358E-2</c:v>
              </c:pt>
              <c:pt idx="289">
                <c:v>1.8354055654233203E-2</c:v>
              </c:pt>
              <c:pt idx="290">
                <c:v>1.8354055654233203E-2</c:v>
              </c:pt>
              <c:pt idx="291">
                <c:v>1.8219495128909191E-2</c:v>
              </c:pt>
              <c:pt idx="292">
                <c:v>1.9699660907476213E-2</c:v>
              </c:pt>
              <c:pt idx="293">
                <c:v>2.0574304322084069E-2</c:v>
              </c:pt>
              <c:pt idx="294">
                <c:v>2.0762689057538086E-2</c:v>
              </c:pt>
              <c:pt idx="295">
                <c:v>2.15296840518866E-2</c:v>
              </c:pt>
              <c:pt idx="296">
                <c:v>2.15296840518866E-2</c:v>
              </c:pt>
              <c:pt idx="297">
                <c:v>2.5889445072393658E-2</c:v>
              </c:pt>
              <c:pt idx="298">
                <c:v>2.9657139781473774E-2</c:v>
              </c:pt>
              <c:pt idx="299">
                <c:v>2.4019053770385934E-2</c:v>
              </c:pt>
              <c:pt idx="300">
                <c:v>2.4974433500188464E-2</c:v>
              </c:pt>
              <c:pt idx="301">
                <c:v>2.483987297486423E-2</c:v>
              </c:pt>
              <c:pt idx="302">
                <c:v>2.2579256149416027E-2</c:v>
              </c:pt>
              <c:pt idx="303">
                <c:v>2.0520480111954287E-2</c:v>
              </c:pt>
              <c:pt idx="304">
                <c:v>2.0560848269551846E-2</c:v>
              </c:pt>
              <c:pt idx="305">
                <c:v>1.9390171699230407E-2</c:v>
              </c:pt>
              <c:pt idx="306">
                <c:v>1.9390171699230407E-2</c:v>
              </c:pt>
              <c:pt idx="307">
                <c:v>1.6793153560471508E-2</c:v>
              </c:pt>
              <c:pt idx="308">
                <c:v>2.0776145110070532E-2</c:v>
              </c:pt>
              <c:pt idx="309">
                <c:v>1.5770493568006971E-2</c:v>
              </c:pt>
              <c:pt idx="310">
                <c:v>1.5770493568006971E-2</c:v>
              </c:pt>
              <c:pt idx="311">
                <c:v>1.5770493568006971E-2</c:v>
              </c:pt>
              <c:pt idx="312">
                <c:v>1.8663544862479231E-2</c:v>
              </c:pt>
              <c:pt idx="313">
                <c:v>2.263308035954581E-2</c:v>
              </c:pt>
              <c:pt idx="314">
                <c:v>2.3534635879218557E-2</c:v>
              </c:pt>
              <c:pt idx="315">
                <c:v>2.2417783519026901E-2</c:v>
              </c:pt>
              <c:pt idx="316">
                <c:v>2.2417783519026901E-2</c:v>
              </c:pt>
              <c:pt idx="317">
                <c:v>2.2000645890521531E-2</c:v>
              </c:pt>
              <c:pt idx="318">
                <c:v>1.0993594918994765E-2</c:v>
              </c:pt>
              <c:pt idx="319">
                <c:v>1.0684105710748737E-2</c:v>
              </c:pt>
              <c:pt idx="320">
                <c:v>6.0955917971905471E-3</c:v>
              </c:pt>
              <c:pt idx="321">
                <c:v>6.0955917971905471E-3</c:v>
              </c:pt>
              <c:pt idx="322">
                <c:v>7.7103181010818034E-3</c:v>
              </c:pt>
              <c:pt idx="323">
                <c:v>6.5934657408901476E-3</c:v>
              </c:pt>
              <c:pt idx="324">
                <c:v>-1.9914957747995121E-3</c:v>
              </c:pt>
              <c:pt idx="325">
                <c:v>1.1437644652565471E-3</c:v>
              </c:pt>
              <c:pt idx="326">
                <c:v>1.1437644652565471E-3</c:v>
              </c:pt>
              <c:pt idx="327">
                <c:v>7.4142849453684434E-3</c:v>
              </c:pt>
              <c:pt idx="328">
                <c:v>1.4021206738791259E-2</c:v>
              </c:pt>
              <c:pt idx="329">
                <c:v>1.9914957747995121E-2</c:v>
              </c:pt>
              <c:pt idx="330">
                <c:v>2.4315086926099516E-2</c:v>
              </c:pt>
              <c:pt idx="331">
                <c:v>2.4315086926099516E-2</c:v>
              </c:pt>
              <c:pt idx="332">
                <c:v>2.0076430378384247E-2</c:v>
              </c:pt>
              <c:pt idx="333">
                <c:v>2.1341299316432583E-2</c:v>
              </c:pt>
              <c:pt idx="334">
                <c:v>1.8084934603584735E-2</c:v>
              </c:pt>
              <c:pt idx="335">
                <c:v>2.0318639323968046E-2</c:v>
              </c:pt>
              <c:pt idx="336">
                <c:v>2.0318639323968046E-2</c:v>
              </c:pt>
              <c:pt idx="337">
                <c:v>1.7169923031379541E-2</c:v>
              </c:pt>
              <c:pt idx="338">
                <c:v>2.4530383766618202E-2</c:v>
              </c:pt>
              <c:pt idx="339">
                <c:v>2.3453899564023883E-2</c:v>
              </c:pt>
              <c:pt idx="340">
                <c:v>2.3453899564023883E-2</c:v>
              </c:pt>
              <c:pt idx="341">
                <c:v>2.3453899564023883E-2</c:v>
              </c:pt>
              <c:pt idx="342">
                <c:v>2.2431239571559347E-2</c:v>
              </c:pt>
              <c:pt idx="343">
                <c:v>1.7936918025728055E-2</c:v>
              </c:pt>
              <c:pt idx="344">
                <c:v>3.4716615533667561E-3</c:v>
              </c:pt>
              <c:pt idx="345">
                <c:v>8.0736315194673836E-5</c:v>
              </c:pt>
              <c:pt idx="346">
                <c:v>8.0736315194673836E-5</c:v>
              </c:pt>
              <c:pt idx="347">
                <c:v>-7.4546531029656693E-3</c:v>
              </c:pt>
              <c:pt idx="348">
                <c:v>4.1713762850530411E-3</c:v>
              </c:pt>
              <c:pt idx="349">
                <c:v>3.6331341837558817E-4</c:v>
              </c:pt>
              <c:pt idx="350">
                <c:v>2.327897088110209E-3</c:v>
              </c:pt>
              <c:pt idx="351">
                <c:v>2.327897088110209E-3</c:v>
              </c:pt>
              <c:pt idx="352">
                <c:v>3.7676947090803381E-3</c:v>
              </c:pt>
              <c:pt idx="353">
                <c:v>3.7676947090803381E-3</c:v>
              </c:pt>
              <c:pt idx="354">
                <c:v>3.7676947090803381E-3</c:v>
              </c:pt>
              <c:pt idx="355">
                <c:v>3.7676947090803381E-3</c:v>
              </c:pt>
              <c:pt idx="356">
                <c:v>3.7676947090803381E-3</c:v>
              </c:pt>
              <c:pt idx="357">
                <c:v>1.1410732547499913E-2</c:v>
              </c:pt>
              <c:pt idx="358">
                <c:v>1.7640884870014473E-2</c:v>
              </c:pt>
              <c:pt idx="359">
                <c:v>1.5043866731255795E-2</c:v>
              </c:pt>
              <c:pt idx="360">
                <c:v>1.1316540179773016E-2</c:v>
              </c:pt>
              <c:pt idx="361">
                <c:v>1.1181979654448559E-2</c:v>
              </c:pt>
              <c:pt idx="362">
                <c:v>1.0872490446202754E-2</c:v>
              </c:pt>
              <c:pt idx="363">
                <c:v>7.1451638947199747E-3</c:v>
              </c:pt>
              <c:pt idx="364">
                <c:v>9.6345336132193093E-3</c:v>
              </c:pt>
              <c:pt idx="365">
                <c:v>1.2150815436783535E-2</c:v>
              </c:pt>
              <c:pt idx="366">
                <c:v>1.2150815436783535E-2</c:v>
              </c:pt>
              <c:pt idx="367">
                <c:v>1.9470908014424859E-2</c:v>
              </c:pt>
              <c:pt idx="368">
                <c:v>2.0695408794875858E-2</c:v>
              </c:pt>
              <c:pt idx="369">
                <c:v>2.1502771946821708E-2</c:v>
              </c:pt>
              <c:pt idx="370">
                <c:v>2.0789601162602978E-2</c:v>
              </c:pt>
              <c:pt idx="371">
                <c:v>2.0924161687927212E-2</c:v>
              </c:pt>
              <c:pt idx="372">
                <c:v>2.0681952742343412E-2</c:v>
              </c:pt>
              <c:pt idx="373">
                <c:v>2.0170622746111144E-2</c:v>
              </c:pt>
              <c:pt idx="374">
                <c:v>1.4303783841972173E-2</c:v>
              </c:pt>
              <c:pt idx="375">
                <c:v>1.7210291188976878E-2</c:v>
              </c:pt>
              <c:pt idx="376">
                <c:v>1.7210291188976878E-2</c:v>
              </c:pt>
              <c:pt idx="377">
                <c:v>1.9242155121373727E-2</c:v>
              </c:pt>
              <c:pt idx="378">
                <c:v>1.3577157005220997E-2</c:v>
              </c:pt>
              <c:pt idx="379">
                <c:v>1.8744281177673905E-2</c:v>
              </c:pt>
              <c:pt idx="380">
                <c:v>2.2108294310781096E-2</c:v>
              </c:pt>
              <c:pt idx="381">
                <c:v>2.2108294310781096E-2</c:v>
              </c:pt>
              <c:pt idx="382">
                <c:v>1.964583669734643E-2</c:v>
              </c:pt>
              <c:pt idx="383">
                <c:v>2.2646536412078255E-2</c:v>
              </c:pt>
              <c:pt idx="384">
                <c:v>2.6589159804079943E-2</c:v>
              </c:pt>
              <c:pt idx="385">
                <c:v>2.7988589267452513E-2</c:v>
              </c:pt>
              <c:pt idx="386">
                <c:v>2.7988589267452513E-2</c:v>
              </c:pt>
              <c:pt idx="387">
                <c:v>2.5687604284407195E-2</c:v>
              </c:pt>
              <c:pt idx="388">
                <c:v>3.0101189515043814E-2</c:v>
              </c:pt>
              <c:pt idx="389">
                <c:v>2.6791000592066405E-2</c:v>
              </c:pt>
              <c:pt idx="390">
                <c:v>3.3599763173475461E-2</c:v>
              </c:pt>
              <c:pt idx="391">
                <c:v>3.3599763173475461E-2</c:v>
              </c:pt>
              <c:pt idx="392">
                <c:v>2.5526131654018069E-2</c:v>
              </c:pt>
              <c:pt idx="393">
                <c:v>2.4072877980515717E-2</c:v>
              </c:pt>
              <c:pt idx="394">
                <c:v>2.3911405350126369E-2</c:v>
              </c:pt>
              <c:pt idx="395">
                <c:v>2.12874751063028E-2</c:v>
              </c:pt>
              <c:pt idx="396">
                <c:v>2.1152914580978566E-2</c:v>
              </c:pt>
              <c:pt idx="397">
                <c:v>9.796006243608435E-3</c:v>
              </c:pt>
              <c:pt idx="398">
                <c:v>5.9744873243985364E-3</c:v>
              </c:pt>
              <c:pt idx="399">
                <c:v>6.0013994294634276E-3</c:v>
              </c:pt>
              <c:pt idx="400">
                <c:v>1.3456052532423435E-4</c:v>
              </c:pt>
              <c:pt idx="401">
                <c:v>1.3456052532423435E-4</c:v>
              </c:pt>
              <c:pt idx="402">
                <c:v>2.6912105064869074E-4</c:v>
              </c:pt>
              <c:pt idx="403">
                <c:v>2.6912105064869074E-4</c:v>
              </c:pt>
              <c:pt idx="404">
                <c:v>1.3456052532423435E-4</c:v>
              </c:pt>
              <c:pt idx="405">
                <c:v>2.6912105064869074E-4</c:v>
              </c:pt>
              <c:pt idx="406">
                <c:v>2.6912105064869074E-4</c:v>
              </c:pt>
              <c:pt idx="407">
                <c:v>-1.2460304645029341E-2</c:v>
              </c:pt>
              <c:pt idx="408">
                <c:v>-1.7788901447871153E-2</c:v>
              </c:pt>
              <c:pt idx="409">
                <c:v>-1.1989342806394299E-2</c:v>
              </c:pt>
              <c:pt idx="410">
                <c:v>-1.0065127294257015E-2</c:v>
              </c:pt>
              <c:pt idx="411">
                <c:v>-1.0065127294257015E-2</c:v>
              </c:pt>
              <c:pt idx="412">
                <c:v>-5.8130146940092997E-3</c:v>
              </c:pt>
              <c:pt idx="413">
                <c:v>-1.0347704397437929E-2</c:v>
              </c:pt>
              <c:pt idx="414">
                <c:v>-1.0630281500618954E-2</c:v>
              </c:pt>
              <c:pt idx="415">
                <c:v>-7.4008288928359978E-3</c:v>
              </c:pt>
              <c:pt idx="416">
                <c:v>-7.279724420044098E-3</c:v>
              </c:pt>
              <c:pt idx="417">
                <c:v>-8.0467194143926113E-3</c:v>
              </c:pt>
              <c:pt idx="418">
                <c:v>-7.3470046827062152E-3</c:v>
              </c:pt>
              <c:pt idx="419">
                <c:v>-7.8314225738735921E-3</c:v>
              </c:pt>
              <c:pt idx="420">
                <c:v>-4.2655686527799386E-3</c:v>
              </c:pt>
              <c:pt idx="421">
                <c:v>-4.3866731255718383E-3</c:v>
              </c:pt>
              <c:pt idx="422">
                <c:v>-3.9291673394692417E-3</c:v>
              </c:pt>
              <c:pt idx="423">
                <c:v>-5.6784541686849543E-3</c:v>
              </c:pt>
              <c:pt idx="424">
                <c:v>-7.131707842187307E-3</c:v>
              </c:pt>
              <c:pt idx="425">
                <c:v>-5.2747725927121403E-3</c:v>
              </c:pt>
              <c:pt idx="426">
                <c:v>-5.2747725927121403E-3</c:v>
              </c:pt>
              <c:pt idx="427">
                <c:v>-1.7196835136444322E-2</c:v>
              </c:pt>
              <c:pt idx="428">
                <c:v>-1.29985467463265E-2</c:v>
              </c:pt>
              <c:pt idx="429">
                <c:v>-9.8498304537379955E-3</c:v>
              </c:pt>
              <c:pt idx="430">
                <c:v>-9.2577641423111645E-3</c:v>
              </c:pt>
              <c:pt idx="431">
                <c:v>-9.2577641423111645E-3</c:v>
              </c:pt>
              <c:pt idx="432">
                <c:v>-1.3106195166585954E-2</c:v>
              </c:pt>
              <c:pt idx="433">
                <c:v>-8.8271704612734592E-3</c:v>
              </c:pt>
              <c:pt idx="434">
                <c:v>-8.907906776468022E-3</c:v>
              </c:pt>
              <c:pt idx="435">
                <c:v>-7.131707842187307E-3</c:v>
              </c:pt>
              <c:pt idx="436">
                <c:v>-7.131707842187307E-3</c:v>
              </c:pt>
              <c:pt idx="437">
                <c:v>-2.5149362183109925E-2</c:v>
              </c:pt>
              <c:pt idx="438">
                <c:v>-1.1558749125356482E-2</c:v>
              </c:pt>
              <c:pt idx="439">
                <c:v>-1.2446848592496895E-2</c:v>
              </c:pt>
              <c:pt idx="440">
                <c:v>-1.1410732547499913E-2</c:v>
              </c:pt>
              <c:pt idx="441">
                <c:v>-1.1545293072824037E-2</c:v>
              </c:pt>
              <c:pt idx="442">
                <c:v>-1.0347704397437929E-2</c:v>
              </c:pt>
              <c:pt idx="443">
                <c:v>-1.5299531729371929E-2</c:v>
              </c:pt>
              <c:pt idx="444">
                <c:v>-9.8632865062704411E-3</c:v>
              </c:pt>
              <c:pt idx="445">
                <c:v>-5.7995586414768541E-3</c:v>
              </c:pt>
              <c:pt idx="446">
                <c:v>-5.7995586414768541E-3</c:v>
              </c:pt>
              <c:pt idx="447">
                <c:v>-8.1947359922491803E-3</c:v>
              </c:pt>
              <c:pt idx="448">
                <c:v>-1.0764842025943189E-3</c:v>
              </c:pt>
              <c:pt idx="449">
                <c:v>-3.4178373432369735E-3</c:v>
              </c:pt>
              <c:pt idx="450">
                <c:v>-3.1621723451208394E-3</c:v>
              </c:pt>
              <c:pt idx="451">
                <c:v>-3.1621723451208394E-3</c:v>
              </c:pt>
              <c:pt idx="452">
                <c:v>4.7230744388826462E-3</c:v>
              </c:pt>
              <c:pt idx="453">
                <c:v>1.7492868292159347E-3</c:v>
              </c:pt>
              <c:pt idx="454">
                <c:v>1.0899402551267645E-2</c:v>
              </c:pt>
              <c:pt idx="455">
                <c:v>1.8744281177673905E-2</c:v>
              </c:pt>
              <c:pt idx="456">
                <c:v>1.8744281177673905E-2</c:v>
              </c:pt>
              <c:pt idx="457">
                <c:v>2.6575703751547497E-2</c:v>
              </c:pt>
              <c:pt idx="458">
                <c:v>2.6037461650250338E-2</c:v>
              </c:pt>
              <c:pt idx="459">
                <c:v>2.6320038753431474E-2</c:v>
              </c:pt>
              <c:pt idx="460">
                <c:v>1.9793853275203332E-2</c:v>
              </c:pt>
              <c:pt idx="461">
                <c:v>1.9793853275203332E-2</c:v>
              </c:pt>
              <c:pt idx="462">
                <c:v>1.6066526723720331E-2</c:v>
              </c:pt>
              <c:pt idx="463">
                <c:v>1.6497120404758148E-2</c:v>
              </c:pt>
              <c:pt idx="464">
                <c:v>9.6076215081544181E-3</c:v>
              </c:pt>
              <c:pt idx="465">
                <c:v>1.568975725281252E-2</c:v>
              </c:pt>
              <c:pt idx="466">
                <c:v>1.568975725281252E-2</c:v>
              </c:pt>
              <c:pt idx="467">
                <c:v>1.0993594918994765E-2</c:v>
              </c:pt>
              <c:pt idx="468">
                <c:v>9.8498304537382175E-3</c:v>
              </c:pt>
              <c:pt idx="469">
                <c:v>9.6210775606868637E-3</c:v>
              </c:pt>
              <c:pt idx="470">
                <c:v>1.198934280639441E-2</c:v>
              </c:pt>
              <c:pt idx="471">
                <c:v>1.198934280639441E-2</c:v>
              </c:pt>
              <c:pt idx="472">
                <c:v>7.9659830991980485E-3</c:v>
              </c:pt>
              <c:pt idx="473">
                <c:v>9.903654663867778E-3</c:v>
              </c:pt>
              <c:pt idx="474">
                <c:v>8.5849615156896597E-3</c:v>
              </c:pt>
              <c:pt idx="475">
                <c:v>2.5970181387588998E-3</c:v>
              </c:pt>
              <c:pt idx="476">
                <c:v>2.5970181387588998E-3</c:v>
              </c:pt>
              <c:pt idx="477">
                <c:v>1.3052370956456727E-3</c:v>
              </c:pt>
              <c:pt idx="478">
                <c:v>-5.7861025889438533E-4</c:v>
              </c:pt>
              <c:pt idx="479">
                <c:v>-2.9872436621991572E-3</c:v>
              </c:pt>
              <c:pt idx="480">
                <c:v>-4.2655686527799386E-3</c:v>
              </c:pt>
              <c:pt idx="481">
                <c:v>-4.1310081274555932E-3</c:v>
              </c:pt>
              <c:pt idx="482">
                <c:v>-9.9574788739975606E-4</c:v>
              </c:pt>
              <c:pt idx="483">
                <c:v>4.7096183863515328E-4</c:v>
              </c:pt>
              <c:pt idx="484">
                <c:v>9.8498304537382175E-3</c:v>
              </c:pt>
              <c:pt idx="485">
                <c:v>1.2608321222886021E-2</c:v>
              </c:pt>
              <c:pt idx="486">
                <c:v>1.2608321222886021E-2</c:v>
              </c:pt>
              <c:pt idx="487">
                <c:v>2.5835620862263875E-2</c:v>
              </c:pt>
              <c:pt idx="488">
                <c:v>2.5243554550836933E-2</c:v>
              </c:pt>
              <c:pt idx="489">
                <c:v>3.1392970558157041E-2</c:v>
              </c:pt>
              <c:pt idx="490">
                <c:v>2.7988589267452513E-2</c:v>
              </c:pt>
              <c:pt idx="491">
                <c:v>2.7988589267452513E-2</c:v>
              </c:pt>
              <c:pt idx="492">
                <c:v>2.5068625867915362E-2</c:v>
              </c:pt>
              <c:pt idx="493">
                <c:v>2.4072877980515717E-2</c:v>
              </c:pt>
              <c:pt idx="494">
                <c:v>2.5351202971096498E-2</c:v>
              </c:pt>
              <c:pt idx="495">
                <c:v>2.4382367188761522E-2</c:v>
              </c:pt>
              <c:pt idx="496">
                <c:v>2.4382367188761522E-2</c:v>
              </c:pt>
              <c:pt idx="497">
                <c:v>1.3415684374831871E-2</c:v>
              </c:pt>
              <c:pt idx="498">
                <c:v>4.8441789116744349E-3</c:v>
              </c:pt>
              <c:pt idx="499">
                <c:v>1.5070778836321352E-3</c:v>
              </c:pt>
              <c:pt idx="500">
                <c:v>-2.5835620862263431E-3</c:v>
              </c:pt>
              <c:pt idx="501">
                <c:v>-2.5835620862263431E-3</c:v>
              </c:pt>
              <c:pt idx="502">
                <c:v>-8.7733462511437876E-3</c:v>
              </c:pt>
              <c:pt idx="503">
                <c:v>-5.0460196996608975E-3</c:v>
              </c:pt>
              <c:pt idx="504">
                <c:v>-6.8625867915388383E-3</c:v>
              </c:pt>
              <c:pt idx="505">
                <c:v>-8.8540825663382394E-3</c:v>
              </c:pt>
              <c:pt idx="506">
                <c:v>-8.8540825663382394E-3</c:v>
              </c:pt>
              <c:pt idx="507">
                <c:v>-1.2393024382367113E-2</c:v>
              </c:pt>
              <c:pt idx="508">
                <c:v>-1.4882394100866447E-2</c:v>
              </c:pt>
              <c:pt idx="509">
                <c:v>-2.0439743796759724E-2</c:v>
              </c:pt>
              <c:pt idx="510">
                <c:v>-2.1408579579094589E-2</c:v>
              </c:pt>
              <c:pt idx="511">
                <c:v>-2.1408579579094589E-2</c:v>
              </c:pt>
              <c:pt idx="512">
                <c:v>-2.6279670595834026E-2</c:v>
              </c:pt>
              <c:pt idx="513">
                <c:v>-2.8499919263684781E-2</c:v>
              </c:pt>
              <c:pt idx="514">
                <c:v>-2.8499919263684781E-2</c:v>
              </c:pt>
              <c:pt idx="515">
                <c:v>-2.8365358738360436E-2</c:v>
              </c:pt>
              <c:pt idx="516">
                <c:v>-2.8365358738360436E-2</c:v>
              </c:pt>
              <c:pt idx="517">
                <c:v>-4.60331557134398E-2</c:v>
              </c:pt>
              <c:pt idx="518">
                <c:v>-3.8094084719306642E-2</c:v>
              </c:pt>
              <c:pt idx="519">
                <c:v>-4.2978631788578414E-2</c:v>
              </c:pt>
              <c:pt idx="520">
                <c:v>-3.7892243931320291E-2</c:v>
              </c:pt>
              <c:pt idx="521">
                <c:v>-3.7892243931320291E-2</c:v>
              </c:pt>
              <c:pt idx="522">
                <c:v>-3.5147209214704822E-2</c:v>
              </c:pt>
              <c:pt idx="523">
                <c:v>-3.4756983691264232E-2</c:v>
              </c:pt>
              <c:pt idx="524">
                <c:v>-3.3936164486786047E-2</c:v>
              </c:pt>
              <c:pt idx="525">
                <c:v>-3.2886592389256619E-2</c:v>
              </c:pt>
              <c:pt idx="526">
                <c:v>-3.3021152914580965E-2</c:v>
              </c:pt>
              <c:pt idx="527">
                <c:v>-3.7798051563593171E-2</c:v>
              </c:pt>
              <c:pt idx="528">
                <c:v>-4.5912051240648011E-2</c:v>
              </c:pt>
              <c:pt idx="529">
                <c:v>-6.0323483502879527E-2</c:v>
              </c:pt>
              <c:pt idx="530">
                <c:v>-6.177673717638188E-2</c:v>
              </c:pt>
              <c:pt idx="531">
                <c:v>-6.177673717638188E-2</c:v>
              </c:pt>
              <c:pt idx="532">
                <c:v>-6.3485655848000366E-2</c:v>
              </c:pt>
              <c:pt idx="533">
                <c:v>-4.9827762527584918E-2</c:v>
              </c:pt>
              <c:pt idx="534">
                <c:v>-5.9529576403466344E-2</c:v>
              </c:pt>
              <c:pt idx="535">
                <c:v>-5.7443888260939713E-2</c:v>
              </c:pt>
              <c:pt idx="536">
                <c:v>-5.7443888260939713E-2</c:v>
              </c:pt>
              <c:pt idx="537">
                <c:v>-5.7470800366004493E-2</c:v>
              </c:pt>
              <c:pt idx="538">
                <c:v>-5.888368588190962E-2</c:v>
              </c:pt>
              <c:pt idx="539">
                <c:v>-6.0283115345282301E-2</c:v>
              </c:pt>
              <c:pt idx="540">
                <c:v>-4.7674794122396169E-2</c:v>
              </c:pt>
              <c:pt idx="541">
                <c:v>-4.7674794122396169E-2</c:v>
              </c:pt>
              <c:pt idx="542">
                <c:v>-4.0758383120727659E-2</c:v>
              </c:pt>
              <c:pt idx="543">
                <c:v>-3.6869583938855643E-2</c:v>
              </c:pt>
              <c:pt idx="544">
                <c:v>-3.9520426287744215E-2</c:v>
              </c:pt>
              <c:pt idx="545">
                <c:v>-3.7838419721190619E-2</c:v>
              </c:pt>
              <c:pt idx="546">
                <c:v>-3.7838419721190619E-2</c:v>
              </c:pt>
              <c:pt idx="547">
                <c:v>-3.1863932396791972E-2</c:v>
              </c:pt>
              <c:pt idx="548">
                <c:v>-2.7019753485117537E-2</c:v>
              </c:pt>
              <c:pt idx="549">
                <c:v>-3.028957425049783E-2</c:v>
              </c:pt>
              <c:pt idx="550">
                <c:v>-2.9347650573227746E-2</c:v>
              </c:pt>
              <c:pt idx="551">
                <c:v>-2.9347650573227746E-2</c:v>
              </c:pt>
              <c:pt idx="552">
                <c:v>-2.7854028742128167E-2</c:v>
              </c:pt>
              <c:pt idx="553">
                <c:v>-2.9011249259917049E-2</c:v>
              </c:pt>
              <c:pt idx="554">
                <c:v>-3.1863932396791972E-2</c:v>
              </c:pt>
              <c:pt idx="555">
                <c:v>-2.7732924269336379E-2</c:v>
              </c:pt>
              <c:pt idx="556">
                <c:v>-2.7732924269336379E-2</c:v>
              </c:pt>
              <c:pt idx="557">
                <c:v>-2.8634479789009015E-2</c:v>
              </c:pt>
              <c:pt idx="558">
                <c:v>-2.987243662199246E-2</c:v>
              </c:pt>
              <c:pt idx="559">
                <c:v>-2.6427687173690706E-2</c:v>
              </c:pt>
              <c:pt idx="560">
                <c:v>-3.1917756606921643E-2</c:v>
              </c:pt>
              <c:pt idx="561">
                <c:v>-3.1917756606921643E-2</c:v>
              </c:pt>
              <c:pt idx="562">
                <c:v>-4.8145755961031211E-2</c:v>
              </c:pt>
              <c:pt idx="563">
                <c:v>-5.0379460681414412E-2</c:v>
              </c:pt>
              <c:pt idx="564">
                <c:v>-5.2909198557511083E-2</c:v>
              </c:pt>
              <c:pt idx="565">
                <c:v>-5.2909198557511083E-2</c:v>
              </c:pt>
              <c:pt idx="566">
                <c:v>-5.2909198557511083E-2</c:v>
              </c:pt>
              <c:pt idx="567">
                <c:v>-5.4927606437375487E-2</c:v>
              </c:pt>
              <c:pt idx="568">
                <c:v>-5.2788094084719295E-2</c:v>
              </c:pt>
              <c:pt idx="569">
                <c:v>-5.9758329296517587E-2</c:v>
              </c:pt>
              <c:pt idx="570">
                <c:v>-5.7591904838796393E-2</c:v>
              </c:pt>
              <c:pt idx="571">
                <c:v>-5.7591904838796393E-2</c:v>
              </c:pt>
              <c:pt idx="572">
                <c:v>-6.3660584530921938E-2</c:v>
              </c:pt>
              <c:pt idx="573">
                <c:v>-6.6715108455783323E-2</c:v>
              </c:pt>
              <c:pt idx="574">
                <c:v>-7.6578394962053875E-2</c:v>
              </c:pt>
              <c:pt idx="575">
                <c:v>-7.7183917326013263E-2</c:v>
              </c:pt>
              <c:pt idx="576">
                <c:v>-7.7183917326013263E-2</c:v>
              </c:pt>
              <c:pt idx="577">
                <c:v>-7.6887884170299792E-2</c:v>
              </c:pt>
              <c:pt idx="578">
                <c:v>-7.8179665213413019E-2</c:v>
              </c:pt>
              <c:pt idx="579">
                <c:v>-8.2445233866192957E-2</c:v>
              </c:pt>
              <c:pt idx="580">
                <c:v>-8.3925399644760201E-2</c:v>
              </c:pt>
              <c:pt idx="581">
                <c:v>-8.3925399644760201E-2</c:v>
              </c:pt>
              <c:pt idx="582">
                <c:v>-9.0882178804026048E-2</c:v>
              </c:pt>
              <c:pt idx="583">
                <c:v>-9.287367457882556E-2</c:v>
              </c:pt>
              <c:pt idx="584">
                <c:v>-9.0761074331234148E-2</c:v>
              </c:pt>
              <c:pt idx="585">
                <c:v>-7.8704451262177733E-2</c:v>
              </c:pt>
              <c:pt idx="586">
                <c:v>-7.8704451262177733E-2</c:v>
              </c:pt>
              <c:pt idx="587">
                <c:v>-8.3521718068787276E-2</c:v>
              </c:pt>
              <c:pt idx="588">
                <c:v>-8.6172560417675848E-2</c:v>
              </c:pt>
              <c:pt idx="589">
                <c:v>-8.6199472522740628E-2</c:v>
              </c:pt>
              <c:pt idx="590">
                <c:v>-9.0195920124872098E-2</c:v>
              </c:pt>
              <c:pt idx="591">
                <c:v>-9.0195920124872098E-2</c:v>
              </c:pt>
              <c:pt idx="592">
                <c:v>-9.2537273265514863E-2</c:v>
              </c:pt>
              <c:pt idx="593">
                <c:v>-9.4918994563754744E-2</c:v>
              </c:pt>
              <c:pt idx="594">
                <c:v>-0.10057053662737503</c:v>
              </c:pt>
              <c:pt idx="595">
                <c:v>-0.10005920663114276</c:v>
              </c:pt>
              <c:pt idx="596">
                <c:v>-0.10005920663114276</c:v>
              </c:pt>
              <c:pt idx="597">
                <c:v>-9.3681037730771299E-2</c:v>
              </c:pt>
              <c:pt idx="598">
                <c:v>-9.7690941385435215E-2</c:v>
              </c:pt>
              <c:pt idx="599">
                <c:v>-9.4353840357392804E-2</c:v>
              </c:pt>
              <c:pt idx="600">
                <c:v>-9.1070563539479954E-2</c:v>
              </c:pt>
              <c:pt idx="601">
                <c:v>-9.0949459066688054E-2</c:v>
              </c:pt>
              <c:pt idx="602">
                <c:v>-8.2203024920609158E-2</c:v>
              </c:pt>
              <c:pt idx="603">
                <c:v>-7.6632219172183547E-2</c:v>
              </c:pt>
              <c:pt idx="604">
                <c:v>-7.3133645513752121E-2</c:v>
              </c:pt>
              <c:pt idx="605">
                <c:v>-8.7060659884816149E-2</c:v>
              </c:pt>
              <c:pt idx="606">
                <c:v>-8.7060659884816149E-2</c:v>
              </c:pt>
              <c:pt idx="607">
                <c:v>-8.7060659884816149E-2</c:v>
              </c:pt>
              <c:pt idx="608">
                <c:v>-8.7060659884816149E-2</c:v>
              </c:pt>
              <c:pt idx="609">
                <c:v>-8.7060659884816149E-2</c:v>
              </c:pt>
              <c:pt idx="610">
                <c:v>-8.6939555412024361E-2</c:v>
              </c:pt>
              <c:pt idx="611">
                <c:v>-8.7060659884816149E-2</c:v>
              </c:pt>
              <c:pt idx="612">
                <c:v>-0.1314252650842348</c:v>
              </c:pt>
              <c:pt idx="613">
                <c:v>-0.11576241993648739</c:v>
              </c:pt>
              <c:pt idx="614">
                <c:v>-0.12571989881048484</c:v>
              </c:pt>
              <c:pt idx="615">
                <c:v>-0.12476451908068242</c:v>
              </c:pt>
              <c:pt idx="616">
                <c:v>-0.12476451908068242</c:v>
              </c:pt>
              <c:pt idx="617">
                <c:v>-0.12266537488562357</c:v>
              </c:pt>
              <c:pt idx="618">
                <c:v>-0.12465687066042308</c:v>
              </c:pt>
              <c:pt idx="619">
                <c:v>-0.12033747779751325</c:v>
              </c:pt>
              <c:pt idx="620">
                <c:v>-0.12165617094569137</c:v>
              </c:pt>
              <c:pt idx="621">
                <c:v>-0.12165617094569137</c:v>
              </c:pt>
              <c:pt idx="622">
                <c:v>-0.12366112277302332</c:v>
              </c:pt>
              <c:pt idx="623">
                <c:v>-0.12531621723451203</c:v>
              </c:pt>
              <c:pt idx="624">
                <c:v>-0.12619086064912</c:v>
              </c:pt>
              <c:pt idx="625">
                <c:v>-0.12913773615372182</c:v>
              </c:pt>
              <c:pt idx="626">
                <c:v>-0.12913773615372182</c:v>
              </c:pt>
              <c:pt idx="627">
                <c:v>-0.12500672802626622</c:v>
              </c:pt>
              <c:pt idx="628">
                <c:v>-0.12348619409010175</c:v>
              </c:pt>
              <c:pt idx="629">
                <c:v>-0.12332472145971252</c:v>
              </c:pt>
              <c:pt idx="630">
                <c:v>-0.11961085096076218</c:v>
              </c:pt>
              <c:pt idx="631">
                <c:v>-0.11961085096076218</c:v>
              </c:pt>
              <c:pt idx="632">
                <c:v>-0.12223478120458575</c:v>
              </c:pt>
              <c:pt idx="633">
                <c:v>-0.12012218095699445</c:v>
              </c:pt>
              <c:pt idx="634">
                <c:v>-0.11798266860433815</c:v>
              </c:pt>
              <c:pt idx="635">
                <c:v>-0.11691964045427627</c:v>
              </c:pt>
              <c:pt idx="636">
                <c:v>-0.11691964045427627</c:v>
              </c:pt>
              <c:pt idx="637">
                <c:v>-9.8013886646213355E-2</c:v>
              </c:pt>
              <c:pt idx="638">
                <c:v>-9.8444480327251171E-2</c:v>
              </c:pt>
              <c:pt idx="639">
                <c:v>-8.8675386188707628E-2</c:v>
              </c:pt>
              <c:pt idx="640">
                <c:v>-8.8917595134291316E-2</c:v>
              </c:pt>
              <c:pt idx="641">
                <c:v>-8.8917595134291316E-2</c:v>
              </c:pt>
              <c:pt idx="642">
                <c:v>-8.0830507562301479E-2</c:v>
              </c:pt>
              <c:pt idx="643">
                <c:v>-7.9471446256526135E-2</c:v>
              </c:pt>
              <c:pt idx="644">
                <c:v>-7.1518919209860532E-2</c:v>
              </c:pt>
              <c:pt idx="645">
                <c:v>-6.3431831637870695E-2</c:v>
              </c:pt>
              <c:pt idx="646">
                <c:v>-6.3431831637870695E-2</c:v>
              </c:pt>
              <c:pt idx="647">
                <c:v>-6.5678992410786341E-2</c:v>
              </c:pt>
              <c:pt idx="648">
                <c:v>-5.9637224823725576E-2</c:v>
              </c:pt>
              <c:pt idx="649">
                <c:v>-5.873566930405294E-2</c:v>
              </c:pt>
              <c:pt idx="650">
                <c:v>-4.7634425964798943E-2</c:v>
              </c:pt>
              <c:pt idx="651">
                <c:v>-4.7634425964798943E-2</c:v>
              </c:pt>
              <c:pt idx="652">
                <c:v>-4.2440389687281255E-2</c:v>
              </c:pt>
              <c:pt idx="653">
                <c:v>-4.5387265191883297E-2</c:v>
              </c:pt>
              <c:pt idx="654">
                <c:v>-3.8470854190214676E-2</c:v>
              </c:pt>
              <c:pt idx="655">
                <c:v>-3.8470854190214676E-2</c:v>
              </c:pt>
              <c:pt idx="656">
                <c:v>-3.8470854190214676E-2</c:v>
              </c:pt>
              <c:pt idx="657">
                <c:v>-3.8591958663006576E-2</c:v>
              </c:pt>
              <c:pt idx="658">
                <c:v>-4.0839119435922333E-2</c:v>
              </c:pt>
              <c:pt idx="659">
                <c:v>-2.6293126648366361E-2</c:v>
              </c:pt>
              <c:pt idx="660">
                <c:v>-3.0383766618224728E-2</c:v>
              </c:pt>
              <c:pt idx="661">
                <c:v>-3.0383766618224728E-2</c:v>
              </c:pt>
              <c:pt idx="662">
                <c:v>-2.6400775068625926E-2</c:v>
              </c:pt>
              <c:pt idx="663">
                <c:v>-2.2686904569675481E-2</c:v>
              </c:pt>
              <c:pt idx="664">
                <c:v>-2.3507723774153444E-2</c:v>
              </c:pt>
              <c:pt idx="665">
                <c:v>-2.8688303999138687E-2</c:v>
              </c:pt>
              <c:pt idx="666">
                <c:v>-2.8688303999138687E-2</c:v>
              </c:pt>
              <c:pt idx="667">
                <c:v>-2.2579256149416027E-2</c:v>
              </c:pt>
              <c:pt idx="668">
                <c:v>-2.1099090370848783E-2</c:v>
              </c:pt>
              <c:pt idx="669">
                <c:v>-2.4759136659669445E-2</c:v>
              </c:pt>
              <c:pt idx="670">
                <c:v>-2.7571451638947253E-2</c:v>
              </c:pt>
              <c:pt idx="671">
                <c:v>-2.7450347166155353E-2</c:v>
              </c:pt>
              <c:pt idx="672">
                <c:v>-2.6791000592066294E-2</c:v>
              </c:pt>
              <c:pt idx="673">
                <c:v>-2.8298078475698318E-2</c:v>
              </c:pt>
              <c:pt idx="674">
                <c:v>-2.7073577695247319E-2</c:v>
              </c:pt>
              <c:pt idx="675">
                <c:v>-2.0964529845524438E-2</c:v>
              </c:pt>
              <c:pt idx="676">
                <c:v>-2.1099090370848783E-2</c:v>
              </c:pt>
              <c:pt idx="677">
                <c:v>-1.8098390656117069E-2</c:v>
              </c:pt>
              <c:pt idx="678">
                <c:v>-2.9966628989719579E-2</c:v>
              </c:pt>
              <c:pt idx="679">
                <c:v>-2.8163517950373973E-2</c:v>
              </c:pt>
              <c:pt idx="680">
                <c:v>-2.6723720329404177E-2</c:v>
              </c:pt>
              <c:pt idx="681">
                <c:v>-2.6468055331287932E-2</c:v>
              </c:pt>
              <c:pt idx="682">
                <c:v>-1.9565100382151868E-2</c:v>
              </c:pt>
              <c:pt idx="683">
                <c:v>-1.7223747241509213E-2</c:v>
              </c:pt>
              <c:pt idx="684">
                <c:v>-1.895957801819248E-2</c:v>
              </c:pt>
              <c:pt idx="685">
                <c:v>-9.2577641423111645E-3</c:v>
              </c:pt>
              <c:pt idx="686">
                <c:v>-9.2577641423111645E-3</c:v>
              </c:pt>
              <c:pt idx="687">
                <c:v>1.5501372517358281E-2</c:v>
              </c:pt>
              <c:pt idx="688">
                <c:v>1.8650088809946785E-2</c:v>
              </c:pt>
              <c:pt idx="689">
                <c:v>1.3698261478012785E-2</c:v>
              </c:pt>
              <c:pt idx="690">
                <c:v>8.0736315194673836E-5</c:v>
              </c:pt>
              <c:pt idx="691">
                <c:v>8.0736315194673836E-5</c:v>
              </c:pt>
              <c:pt idx="692">
                <c:v>7.4546531029657803E-3</c:v>
              </c:pt>
              <c:pt idx="693">
                <c:v>9.2443080897788299E-3</c:v>
              </c:pt>
              <c:pt idx="694">
                <c:v>1.1316540179773016E-2</c:v>
              </c:pt>
              <c:pt idx="695">
                <c:v>1.6658593035147273E-2</c:v>
              </c:pt>
              <c:pt idx="696">
                <c:v>1.6658593035147273E-2</c:v>
              </c:pt>
              <c:pt idx="697">
                <c:v>1.7196835136444433E-2</c:v>
              </c:pt>
              <c:pt idx="698">
                <c:v>2.7409979008558016E-2</c:v>
              </c:pt>
              <c:pt idx="699">
                <c:v>2.5310834813499161E-2</c:v>
              </c:pt>
              <c:pt idx="700">
                <c:v>3.7340545777490686E-2</c:v>
              </c:pt>
              <c:pt idx="701">
                <c:v>3.6936864201517983E-2</c:v>
              </c:pt>
              <c:pt idx="702">
                <c:v>4.058345443780631E-2</c:v>
              </c:pt>
              <c:pt idx="703">
                <c:v>4.7028903600839778E-2</c:v>
              </c:pt>
              <c:pt idx="704">
                <c:v>4.1834867323321978E-2</c:v>
              </c:pt>
              <c:pt idx="705">
                <c:v>4.9639377792130901E-2</c:v>
              </c:pt>
              <c:pt idx="706">
                <c:v>4.9639377792130901E-2</c:v>
              </c:pt>
              <c:pt idx="707">
                <c:v>5.4012594865170405E-2</c:v>
              </c:pt>
              <c:pt idx="708">
                <c:v>5.0581301469400985E-2</c:v>
              </c:pt>
              <c:pt idx="709">
                <c:v>5.58157059045159E-2</c:v>
              </c:pt>
              <c:pt idx="710">
                <c:v>6.4319931105011108E-2</c:v>
              </c:pt>
              <c:pt idx="711">
                <c:v>6.4319931105011108E-2</c:v>
              </c:pt>
              <c:pt idx="712">
                <c:v>7.1545831314925534E-2</c:v>
              </c:pt>
              <c:pt idx="713">
                <c:v>7.3725711825179063E-2</c:v>
              </c:pt>
              <c:pt idx="714">
                <c:v>7.5515366811992113E-2</c:v>
              </c:pt>
              <c:pt idx="715">
                <c:v>7.8879379945099304E-2</c:v>
              </c:pt>
              <c:pt idx="716">
                <c:v>7.8879379945099304E-2</c:v>
              </c:pt>
              <c:pt idx="717">
                <c:v>8.5432477528392337E-2</c:v>
              </c:pt>
              <c:pt idx="718">
                <c:v>8.8863770924161756E-2</c:v>
              </c:pt>
              <c:pt idx="719">
                <c:v>9.4300016147263133E-2</c:v>
              </c:pt>
              <c:pt idx="720">
                <c:v>8.7571989881048529E-2</c:v>
              </c:pt>
              <c:pt idx="721">
                <c:v>8.7571989881048529E-2</c:v>
              </c:pt>
              <c:pt idx="722">
                <c:v>7.3241293934011686E-2</c:v>
              </c:pt>
              <c:pt idx="723">
                <c:v>7.0953765003498592E-2</c:v>
              </c:pt>
              <c:pt idx="724">
                <c:v>7.7076268905754031E-2</c:v>
              </c:pt>
              <c:pt idx="725">
                <c:v>7.5057861025889627E-2</c:v>
              </c:pt>
              <c:pt idx="726">
                <c:v>7.5057861025889627E-2</c:v>
              </c:pt>
              <c:pt idx="727">
                <c:v>7.656493890952154E-2</c:v>
              </c:pt>
              <c:pt idx="728">
                <c:v>7.9511814414123583E-2</c:v>
              </c:pt>
              <c:pt idx="729">
                <c:v>8.4288713063135789E-2</c:v>
              </c:pt>
              <c:pt idx="730">
                <c:v>8.5876527261962599E-2</c:v>
              </c:pt>
              <c:pt idx="731">
                <c:v>8.5876527261962599E-2</c:v>
              </c:pt>
              <c:pt idx="732">
                <c:v>8.0171160988212531E-2</c:v>
              </c:pt>
              <c:pt idx="733">
                <c:v>7.6282361806340626E-2</c:v>
              </c:pt>
              <c:pt idx="734">
                <c:v>8.0790139404704364E-2</c:v>
              </c:pt>
              <c:pt idx="735">
                <c:v>8.1974272027558026E-2</c:v>
              </c:pt>
              <c:pt idx="736">
                <c:v>8.1974272027558026E-2</c:v>
              </c:pt>
              <c:pt idx="737">
                <c:v>9.7610205070240763E-2</c:v>
              </c:pt>
              <c:pt idx="738">
                <c:v>9.3600301415576848E-2</c:v>
              </c:pt>
              <c:pt idx="739">
                <c:v>9.3358092469993048E-2</c:v>
              </c:pt>
              <c:pt idx="740">
                <c:v>9.1487701167985325E-2</c:v>
              </c:pt>
              <c:pt idx="741">
                <c:v>9.1622261693309781E-2</c:v>
              </c:pt>
              <c:pt idx="742">
                <c:v>9.0411216965391006E-2</c:v>
              </c:pt>
              <c:pt idx="743">
                <c:v>8.8204424350072808E-2</c:v>
              </c:pt>
              <c:pt idx="744">
                <c:v>9.0586145648312577E-2</c:v>
              </c:pt>
              <c:pt idx="745">
                <c:v>0.10421712686366336</c:v>
              </c:pt>
              <c:pt idx="746">
                <c:v>0.10421712686366336</c:v>
              </c:pt>
              <c:pt idx="747">
                <c:v>9.2093223531944712E-2</c:v>
              </c:pt>
              <c:pt idx="748">
                <c:v>0.10203724635340983</c:v>
              </c:pt>
              <c:pt idx="749">
                <c:v>0.10242747187685031</c:v>
              </c:pt>
              <c:pt idx="750">
                <c:v>0.10624899079606021</c:v>
              </c:pt>
              <c:pt idx="751">
                <c:v>0.1061009742182033</c:v>
              </c:pt>
              <c:pt idx="752">
                <c:v>0.11881694386134889</c:v>
              </c:pt>
              <c:pt idx="753">
                <c:v>0.13655202109909048</c:v>
              </c:pt>
              <c:pt idx="754">
                <c:v>0.12819581247645195</c:v>
              </c:pt>
              <c:pt idx="755">
                <c:v>0.11957048280316496</c:v>
              </c:pt>
              <c:pt idx="756">
                <c:v>0.11957048280316496</c:v>
              </c:pt>
              <c:pt idx="757">
                <c:v>0.13542171268636638</c:v>
              </c:pt>
              <c:pt idx="758">
                <c:v>0.15626513805909892</c:v>
              </c:pt>
              <c:pt idx="759">
                <c:v>0.16668012271919919</c:v>
              </c:pt>
              <c:pt idx="760">
                <c:v>0.1725604176758706</c:v>
              </c:pt>
              <c:pt idx="761">
                <c:v>0.17241240109801392</c:v>
              </c:pt>
              <c:pt idx="762">
                <c:v>0.18881532913504495</c:v>
              </c:pt>
              <c:pt idx="763">
                <c:v>0.17346197319554357</c:v>
              </c:pt>
              <c:pt idx="764">
                <c:v>0.16287205985252173</c:v>
              </c:pt>
              <c:pt idx="765">
                <c:v>0.1589159804079876</c:v>
              </c:pt>
              <c:pt idx="766">
                <c:v>0.1589159804079876</c:v>
              </c:pt>
              <c:pt idx="767">
                <c:v>0.18924592281608277</c:v>
              </c:pt>
              <c:pt idx="768">
                <c:v>0.1964449109209323</c:v>
              </c:pt>
              <c:pt idx="769">
                <c:v>0.19753485117605907</c:v>
              </c:pt>
              <c:pt idx="770">
                <c:v>0.19550298724366222</c:v>
              </c:pt>
              <c:pt idx="771">
                <c:v>0.19550298724366222</c:v>
              </c:pt>
              <c:pt idx="772">
                <c:v>0.17035362506055218</c:v>
              </c:pt>
              <c:pt idx="773">
                <c:v>0.16567091877926687</c:v>
              </c:pt>
              <c:pt idx="774">
                <c:v>0.1689811077022445</c:v>
              </c:pt>
              <c:pt idx="775">
                <c:v>0.17596479896657513</c:v>
              </c:pt>
              <c:pt idx="776">
                <c:v>0.17596479896657513</c:v>
              </c:pt>
              <c:pt idx="777">
                <c:v>0.1759782550191078</c:v>
              </c:pt>
              <c:pt idx="778">
                <c:v>0.17379837450885427</c:v>
              </c:pt>
              <c:pt idx="779">
                <c:v>0.17379837450885427</c:v>
              </c:pt>
              <c:pt idx="780">
                <c:v>0.17379837450885427</c:v>
              </c:pt>
              <c:pt idx="781">
                <c:v>0.173798374508854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2.6322621426067006E-4</c:v>
              </c:pt>
              <c:pt idx="3">
                <c:v>-2.1431339571598151E-3</c:v>
              </c:pt>
              <c:pt idx="4">
                <c:v>-2.6691348827410089E-3</c:v>
              </c:pt>
              <c:pt idx="5">
                <c:v>-5.4744731525063761E-3</c:v>
              </c:pt>
              <c:pt idx="6">
                <c:v>-5.4744731525063761E-3</c:v>
              </c:pt>
              <c:pt idx="7">
                <c:v>-6.3157736314758406E-3</c:v>
              </c:pt>
              <c:pt idx="8">
                <c:v>-1.0924866148190771E-2</c:v>
              </c:pt>
              <c:pt idx="9">
                <c:v>-1.2690995150105855E-2</c:v>
              </c:pt>
              <c:pt idx="10">
                <c:v>-1.1920430131801329E-2</c:v>
              </c:pt>
              <c:pt idx="11">
                <c:v>-1.1920806384251526E-2</c:v>
              </c:pt>
              <c:pt idx="12">
                <c:v>-1.1920430131801329E-2</c:v>
              </c:pt>
              <c:pt idx="13">
                <c:v>2.4373633733290045E-3</c:v>
              </c:pt>
              <c:pt idx="14">
                <c:v>2.4373633733290045E-3</c:v>
              </c:pt>
              <c:pt idx="15">
                <c:v>-5.879320789076492E-3</c:v>
              </c:pt>
              <c:pt idx="16">
                <c:v>-5.879320789076492E-3</c:v>
              </c:pt>
              <c:pt idx="17">
                <c:v>-6.3729640039280611E-3</c:v>
              </c:pt>
              <c:pt idx="18">
                <c:v>1.2367418042809941E-2</c:v>
              </c:pt>
              <c:pt idx="19">
                <c:v>1.6322583800827184E-2</c:v>
              </c:pt>
              <c:pt idx="20">
                <c:v>3.8407097626223408E-2</c:v>
              </c:pt>
              <c:pt idx="21">
                <c:v>3.8407097626223408E-2</c:v>
              </c:pt>
              <c:pt idx="22">
                <c:v>3.3579778688308748E-2</c:v>
              </c:pt>
              <c:pt idx="23">
                <c:v>3.2584214704698411E-2</c:v>
              </c:pt>
              <c:pt idx="24">
                <c:v>3.7927752004484949E-2</c:v>
              </c:pt>
              <c:pt idx="25">
                <c:v>3.9454584447981222E-2</c:v>
              </c:pt>
              <c:pt idx="26">
                <c:v>3.9454584447981222E-2</c:v>
              </c:pt>
              <c:pt idx="27">
                <c:v>2.9146019813454105E-2</c:v>
              </c:pt>
              <c:pt idx="28">
                <c:v>2.2995797260129791E-2</c:v>
              </c:pt>
              <c:pt idx="29">
                <c:v>2.2995797260129791E-2</c:v>
              </c:pt>
              <c:pt idx="30">
                <c:v>2.3759589734328124E-2</c:v>
              </c:pt>
              <c:pt idx="31">
                <c:v>2.3759589734328124E-2</c:v>
              </c:pt>
              <c:pt idx="32">
                <c:v>3.1959635637127004E-2</c:v>
              </c:pt>
              <c:pt idx="33">
                <c:v>3.2478864018602005E-2</c:v>
              </c:pt>
              <c:pt idx="34">
                <c:v>5.1767822137941621E-2</c:v>
              </c:pt>
              <c:pt idx="35">
                <c:v>6.8590821697726456E-2</c:v>
              </c:pt>
              <c:pt idx="36">
                <c:v>6.8590821697726456E-2</c:v>
              </c:pt>
              <c:pt idx="37">
                <c:v>6.483582224329254E-2</c:v>
              </c:pt>
              <c:pt idx="38">
                <c:v>7.0179359543079078E-2</c:v>
              </c:pt>
              <c:pt idx="39">
                <c:v>6.7875189537171865E-2</c:v>
              </c:pt>
              <c:pt idx="40">
                <c:v>6.6926280857404041E-2</c:v>
              </c:pt>
              <c:pt idx="41">
                <c:v>6.6926280857404041E-2</c:v>
              </c:pt>
              <c:pt idx="42">
                <c:v>7.2052344240891797E-2</c:v>
              </c:pt>
              <c:pt idx="43">
                <c:v>6.9420834603185488E-2</c:v>
              </c:pt>
              <c:pt idx="44">
                <c:v>5.9577317997283608E-2</c:v>
              </c:pt>
              <c:pt idx="45">
                <c:v>5.425485083471604E-2</c:v>
              </c:pt>
              <c:pt idx="46">
                <c:v>5.425485083471604E-2</c:v>
              </c:pt>
              <c:pt idx="47">
                <c:v>6.8467410894013536E-2</c:v>
              </c:pt>
              <c:pt idx="48">
                <c:v>7.2364859526147685E-2</c:v>
              </c:pt>
              <c:pt idx="49">
                <c:v>7.6196388728981601E-2</c:v>
              </c:pt>
              <c:pt idx="50">
                <c:v>7.7381583947565336E-2</c:v>
              </c:pt>
              <c:pt idx="51">
                <c:v>7.7381583947565336E-2</c:v>
              </c:pt>
              <c:pt idx="52">
                <c:v>8.1212586396969044E-2</c:v>
              </c:pt>
              <c:pt idx="53">
                <c:v>8.8002438115878379E-2</c:v>
              </c:pt>
              <c:pt idx="54">
                <c:v>8.6108383280846246E-2</c:v>
              </c:pt>
              <c:pt idx="55">
                <c:v>8.4330214200520004E-2</c:v>
              </c:pt>
              <c:pt idx="56">
                <c:v>8.4330214200520004E-2</c:v>
              </c:pt>
              <c:pt idx="57">
                <c:v>8.6120423359257181E-2</c:v>
              </c:pt>
              <c:pt idx="58">
                <c:v>8.5356630885058626E-2</c:v>
              </c:pt>
              <c:pt idx="59">
                <c:v>8.9188385839362949E-2</c:v>
              </c:pt>
              <c:pt idx="60">
                <c:v>9.5302488157454235E-2</c:v>
              </c:pt>
              <c:pt idx="61">
                <c:v>9.5302488157454235E-2</c:v>
              </c:pt>
              <c:pt idx="62">
                <c:v>8.6912058514781121E-2</c:v>
              </c:pt>
              <c:pt idx="63">
                <c:v>7.9788094619966277E-2</c:v>
              </c:pt>
              <c:pt idx="64">
                <c:v>7.1791225040353179E-2</c:v>
              </c:pt>
              <c:pt idx="65">
                <c:v>7.06865478461427E-2</c:v>
              </c:pt>
              <c:pt idx="66">
                <c:v>7.06865478461427E-2</c:v>
              </c:pt>
              <c:pt idx="67">
                <c:v>5.0404283257894811E-2</c:v>
              </c:pt>
              <c:pt idx="68">
                <c:v>4.777277362018828E-2</c:v>
              </c:pt>
              <c:pt idx="69">
                <c:v>4.9299606063684553E-2</c:v>
              </c:pt>
              <c:pt idx="70">
                <c:v>4.930713111269136E-2</c:v>
              </c:pt>
              <c:pt idx="71">
                <c:v>4.930713111269136E-2</c:v>
              </c:pt>
              <c:pt idx="72">
                <c:v>4.6746432186139497E-2</c:v>
              </c:pt>
              <c:pt idx="73">
                <c:v>4.4378224013184031E-2</c:v>
              </c:pt>
              <c:pt idx="74">
                <c:v>3.3080867939152325E-2</c:v>
              </c:pt>
              <c:pt idx="75">
                <c:v>3.17654893727497E-2</c:v>
              </c:pt>
              <c:pt idx="76">
                <c:v>3.17654893727497E-2</c:v>
              </c:pt>
              <c:pt idx="77">
                <c:v>2.1457677243123197E-2</c:v>
              </c:pt>
              <c:pt idx="78">
                <c:v>3.7213624853731808E-2</c:v>
              </c:pt>
              <c:pt idx="79">
                <c:v>4.0634512132260214E-2</c:v>
              </c:pt>
              <c:pt idx="80">
                <c:v>3.7246735069362158E-2</c:v>
              </c:pt>
              <c:pt idx="81">
                <c:v>3.7246735069362158E-2</c:v>
              </c:pt>
              <c:pt idx="82">
                <c:v>1.9930844799626701E-2</c:v>
              </c:pt>
              <c:pt idx="83">
                <c:v>2.1464449787229167E-2</c:v>
              </c:pt>
              <c:pt idx="84">
                <c:v>4.278065610902293E-2</c:v>
              </c:pt>
              <c:pt idx="85">
                <c:v>1.815719074870481E-2</c:v>
              </c:pt>
              <c:pt idx="86">
                <c:v>1.815719074870481E-2</c:v>
              </c:pt>
              <c:pt idx="87">
                <c:v>1.5728104929283448E-2</c:v>
              </c:pt>
              <c:pt idx="88">
                <c:v>1.5193073944893998E-2</c:v>
              </c:pt>
              <c:pt idx="89">
                <c:v>1.812408053307446E-2</c:v>
              </c:pt>
              <c:pt idx="90">
                <c:v>1.4515819534274721E-2</c:v>
              </c:pt>
              <c:pt idx="91">
                <c:v>1.4515819534274721E-2</c:v>
              </c:pt>
              <c:pt idx="92">
                <c:v>1.211081387167523E-2</c:v>
              </c:pt>
              <c:pt idx="93">
                <c:v>1.0269434379691411E-2</c:v>
              </c:pt>
              <c:pt idx="94">
                <c:v>9.192223614356454E-3</c:v>
              </c:pt>
              <c:pt idx="95">
                <c:v>1.0188163850417098E-2</c:v>
              </c:pt>
              <c:pt idx="96">
                <c:v>1.0188163850417098E-2</c:v>
              </c:pt>
              <c:pt idx="97">
                <c:v>4.6429552372460048E-3</c:v>
              </c:pt>
              <c:pt idx="98">
                <c:v>8.0691100500793755E-3</c:v>
              </c:pt>
              <c:pt idx="99">
                <c:v>9.1030517836248048E-3</c:v>
              </c:pt>
              <c:pt idx="100">
                <c:v>1.2510393973940603E-2</c:v>
              </c:pt>
              <c:pt idx="101">
                <c:v>1.2510393973940603E-2</c:v>
              </c:pt>
              <c:pt idx="102">
                <c:v>1.2510393973940603E-2</c:v>
              </c:pt>
              <c:pt idx="103">
                <c:v>1.2510393973940603E-2</c:v>
              </c:pt>
              <c:pt idx="104">
                <c:v>1.5417320405299195E-2</c:v>
              </c:pt>
              <c:pt idx="105">
                <c:v>1.5417320405299195E-2</c:v>
              </c:pt>
              <c:pt idx="106">
                <c:v>1.5417320405299195E-2</c:v>
              </c:pt>
              <c:pt idx="107">
                <c:v>2.0907596160720132E-2</c:v>
              </c:pt>
              <c:pt idx="108">
                <c:v>2.5592691672404522E-2</c:v>
              </c:pt>
              <c:pt idx="109">
                <c:v>2.0298819696063175E-2</c:v>
              </c:pt>
              <c:pt idx="110">
                <c:v>2.5755985235853762E-2</c:v>
              </c:pt>
              <c:pt idx="111">
                <c:v>2.5755985235853762E-2</c:v>
              </c:pt>
              <c:pt idx="112">
                <c:v>4.3267526779768195E-2</c:v>
              </c:pt>
              <c:pt idx="113">
                <c:v>4.6893847896184448E-2</c:v>
              </c:pt>
              <c:pt idx="114">
                <c:v>6.1907825674714756E-2</c:v>
              </c:pt>
              <c:pt idx="115">
                <c:v>6.2686668246926924E-2</c:v>
              </c:pt>
              <c:pt idx="116">
                <c:v>6.2686668246926924E-2</c:v>
              </c:pt>
              <c:pt idx="117">
                <c:v>8.5539489575925831E-2</c:v>
              </c:pt>
              <c:pt idx="118">
                <c:v>8.496457583180006E-2</c:v>
              </c:pt>
              <c:pt idx="119">
                <c:v>8.8910711531008824E-2</c:v>
              </c:pt>
              <c:pt idx="120">
                <c:v>9.0288171751718549E-2</c:v>
              </c:pt>
              <c:pt idx="121">
                <c:v>9.0287795499268242E-2</c:v>
              </c:pt>
              <c:pt idx="122">
                <c:v>9.6640441870877725E-2</c:v>
              </c:pt>
              <c:pt idx="123">
                <c:v>0.11293894551488259</c:v>
              </c:pt>
              <c:pt idx="124">
                <c:v>0.1124505698343361</c:v>
              </c:pt>
              <c:pt idx="125">
                <c:v>0.11351536426880982</c:v>
              </c:pt>
              <c:pt idx="126">
                <c:v>0.11351543951929988</c:v>
              </c:pt>
              <c:pt idx="127">
                <c:v>0.11117281651296751</c:v>
              </c:pt>
              <c:pt idx="128">
                <c:v>0.10985668544166405</c:v>
              </c:pt>
              <c:pt idx="129">
                <c:v>0.11142942068410222</c:v>
              </c:pt>
              <c:pt idx="130">
                <c:v>0.10482092264625864</c:v>
              </c:pt>
              <c:pt idx="131">
                <c:v>0.10482092264625864</c:v>
              </c:pt>
              <c:pt idx="132">
                <c:v>9.8952136925791745E-2</c:v>
              </c:pt>
              <c:pt idx="133">
                <c:v>9.6640441870877725E-2</c:v>
              </c:pt>
              <c:pt idx="134">
                <c:v>9.6640441870877725E-2</c:v>
              </c:pt>
              <c:pt idx="135">
                <c:v>9.6640441870877725E-2</c:v>
              </c:pt>
              <c:pt idx="136">
                <c:v>9.6640441870877725E-2</c:v>
              </c:pt>
              <c:pt idx="137">
                <c:v>9.2632600769812612E-2</c:v>
              </c:pt>
              <c:pt idx="138">
                <c:v>8.8624759668747277E-2</c:v>
              </c:pt>
              <c:pt idx="139">
                <c:v>8.8624759668747277E-2</c:v>
              </c:pt>
              <c:pt idx="140">
                <c:v>8.8624759668747277E-2</c:v>
              </c:pt>
              <c:pt idx="141">
                <c:v>8.5418336286915197E-2</c:v>
              </c:pt>
              <c:pt idx="142">
                <c:v>8.7835382027925624E-2</c:v>
              </c:pt>
              <c:pt idx="143">
                <c:v>8.8849984385523273E-2</c:v>
              </c:pt>
              <c:pt idx="144">
                <c:v>8.9082132147385584E-2</c:v>
              </c:pt>
              <c:pt idx="145">
                <c:v>9.1424830404208013E-2</c:v>
              </c:pt>
              <c:pt idx="146">
                <c:v>9.1424830404208013E-2</c:v>
              </c:pt>
              <c:pt idx="147">
                <c:v>9.2257100824369109E-2</c:v>
              </c:pt>
              <c:pt idx="148">
                <c:v>9.2257100824369109E-2</c:v>
              </c:pt>
              <c:pt idx="149">
                <c:v>9.2257100824369109E-2</c:v>
              </c:pt>
              <c:pt idx="150">
                <c:v>9.2257100824369109E-2</c:v>
              </c:pt>
              <c:pt idx="151">
                <c:v>9.2257100824369109E-2</c:v>
              </c:pt>
              <c:pt idx="152">
                <c:v>8.9019824741608744E-2</c:v>
              </c:pt>
              <c:pt idx="153">
                <c:v>8.9019824741608744E-2</c:v>
              </c:pt>
              <c:pt idx="154">
                <c:v>8.8988972040680459E-2</c:v>
              </c:pt>
              <c:pt idx="155">
                <c:v>8.7649513317455519E-2</c:v>
              </c:pt>
              <c:pt idx="156">
                <c:v>8.7649513317455519E-2</c:v>
              </c:pt>
              <c:pt idx="157">
                <c:v>9.0781438714119478E-2</c:v>
              </c:pt>
              <c:pt idx="158">
                <c:v>9.6349222474311436E-2</c:v>
              </c:pt>
              <c:pt idx="159">
                <c:v>9.9957483473111175E-2</c:v>
              </c:pt>
              <c:pt idx="160">
                <c:v>0.10069719579048741</c:v>
              </c:pt>
              <c:pt idx="161">
                <c:v>0.10069719579048741</c:v>
              </c:pt>
              <c:pt idx="162">
                <c:v>9.8679730151742584E-2</c:v>
              </c:pt>
              <c:pt idx="163">
                <c:v>0.10374032560887048</c:v>
              </c:pt>
              <c:pt idx="164">
                <c:v>0.10374032560887048</c:v>
              </c:pt>
              <c:pt idx="165">
                <c:v>0.10296976059056595</c:v>
              </c:pt>
              <c:pt idx="166">
                <c:v>0.10296968534007589</c:v>
              </c:pt>
              <c:pt idx="167">
                <c:v>0.1131421218380686</c:v>
              </c:pt>
              <c:pt idx="168">
                <c:v>0.11307966393131119</c:v>
              </c:pt>
              <c:pt idx="169">
                <c:v>0.11083042678315458</c:v>
              </c:pt>
              <c:pt idx="170">
                <c:v>0.12006892944890324</c:v>
              </c:pt>
              <c:pt idx="171">
                <c:v>0.12006892944890324</c:v>
              </c:pt>
              <c:pt idx="172">
                <c:v>0.12006892944890324</c:v>
              </c:pt>
              <c:pt idx="173">
                <c:v>0.12343985040202576</c:v>
              </c:pt>
              <c:pt idx="174">
                <c:v>0.12375846097697707</c:v>
              </c:pt>
              <c:pt idx="175">
                <c:v>0.1206762009037583</c:v>
              </c:pt>
              <c:pt idx="176">
                <c:v>0.1206762009037583</c:v>
              </c:pt>
              <c:pt idx="177">
                <c:v>0.10660736928049253</c:v>
              </c:pt>
              <c:pt idx="178">
                <c:v>0.10553053476760765</c:v>
              </c:pt>
              <c:pt idx="179">
                <c:v>0.10475996974930313</c:v>
              </c:pt>
              <c:pt idx="180">
                <c:v>0.10167620466628291</c:v>
              </c:pt>
              <c:pt idx="181">
                <c:v>0.10167643041775309</c:v>
              </c:pt>
              <c:pt idx="182">
                <c:v>8.817400923323504E-2</c:v>
              </c:pt>
              <c:pt idx="183">
                <c:v>8.3395603113865402E-2</c:v>
              </c:pt>
              <c:pt idx="184">
                <c:v>7.7700646025457232E-2</c:v>
              </c:pt>
              <c:pt idx="185">
                <c:v>7.9160505532792191E-2</c:v>
              </c:pt>
              <c:pt idx="186">
                <c:v>7.9160505532792191E-2</c:v>
              </c:pt>
              <c:pt idx="187">
                <c:v>9.1742387472298459E-2</c:v>
              </c:pt>
              <c:pt idx="188">
                <c:v>9.3407680817521488E-2</c:v>
              </c:pt>
              <c:pt idx="189">
                <c:v>8.6377780035292506E-2</c:v>
              </c:pt>
              <c:pt idx="190">
                <c:v>8.637800578676269E-2</c:v>
              </c:pt>
              <c:pt idx="191">
                <c:v>8.6377780035292506E-2</c:v>
              </c:pt>
              <c:pt idx="192">
                <c:v>8.5607215016987981E-2</c:v>
              </c:pt>
              <c:pt idx="193">
                <c:v>8.4066084980378486E-2</c:v>
              </c:pt>
              <c:pt idx="194">
                <c:v>8.4066084980378486E-2</c:v>
              </c:pt>
              <c:pt idx="195">
                <c:v>8.3295519962073739E-2</c:v>
              </c:pt>
              <c:pt idx="196">
                <c:v>8.3295519962073739E-2</c:v>
              </c:pt>
              <c:pt idx="197">
                <c:v>8.7878274807264622E-2</c:v>
              </c:pt>
              <c:pt idx="198">
                <c:v>7.0179359543079078E-2</c:v>
              </c:pt>
              <c:pt idx="199">
                <c:v>6.9164982936951391E-2</c:v>
              </c:pt>
              <c:pt idx="200">
                <c:v>6.9721836563460649E-2</c:v>
              </c:pt>
              <c:pt idx="201">
                <c:v>6.9721836563460649E-2</c:v>
              </c:pt>
              <c:pt idx="202">
                <c:v>6.8253699502218046E-2</c:v>
              </c:pt>
              <c:pt idx="203">
                <c:v>6.0331327907773069E-2</c:v>
              </c:pt>
              <c:pt idx="204">
                <c:v>5.9733839016626433E-2</c:v>
              </c:pt>
              <c:pt idx="205">
                <c:v>5.9733839016626433E-2</c:v>
              </c:pt>
              <c:pt idx="206">
                <c:v>5.9733839016626433E-2</c:v>
              </c:pt>
              <c:pt idx="207">
                <c:v>4.7851034129859915E-2</c:v>
              </c:pt>
              <c:pt idx="208">
                <c:v>4.7433393909978028E-2</c:v>
              </c:pt>
              <c:pt idx="209">
                <c:v>4.3523378446002292E-2</c:v>
              </c:pt>
              <c:pt idx="210">
                <c:v>4.219972232569158E-2</c:v>
              </c:pt>
              <c:pt idx="211">
                <c:v>4.219972232569158E-2</c:v>
              </c:pt>
              <c:pt idx="212">
                <c:v>5.0432125939220196E-2</c:v>
              </c:pt>
              <c:pt idx="213">
                <c:v>5.3211879042362353E-2</c:v>
              </c:pt>
              <c:pt idx="214">
                <c:v>5.3211879042362353E-2</c:v>
              </c:pt>
              <c:pt idx="215">
                <c:v>5.5728255430263385E-2</c:v>
              </c:pt>
              <c:pt idx="216">
                <c:v>5.5728255430263385E-2</c:v>
              </c:pt>
              <c:pt idx="217">
                <c:v>4.9475692210445565E-2</c:v>
              </c:pt>
              <c:pt idx="218">
                <c:v>5.2602350072804782E-2</c:v>
              </c:pt>
              <c:pt idx="219">
                <c:v>6.9652606112597271E-2</c:v>
              </c:pt>
              <c:pt idx="220">
                <c:v>7.1156110904172287E-2</c:v>
              </c:pt>
              <c:pt idx="221">
                <c:v>7.1156110904172287E-2</c:v>
              </c:pt>
              <c:pt idx="222">
                <c:v>5.5919391675038455E-2</c:v>
              </c:pt>
              <c:pt idx="223">
                <c:v>5.7221225153228694E-2</c:v>
              </c:pt>
              <c:pt idx="224">
                <c:v>5.5362538048528975E-2</c:v>
              </c:pt>
              <c:pt idx="225">
                <c:v>5.7030088908454069E-2</c:v>
              </c:pt>
              <c:pt idx="226">
                <c:v>5.7030088908454069E-2</c:v>
              </c:pt>
              <c:pt idx="227">
                <c:v>5.1853607696620285E-2</c:v>
              </c:pt>
              <c:pt idx="228">
                <c:v>5.9231918247867554E-2</c:v>
              </c:pt>
              <c:pt idx="229">
                <c:v>5.6848735227388092E-2</c:v>
              </c:pt>
              <c:pt idx="230">
                <c:v>5.6169223302066751E-2</c:v>
              </c:pt>
              <c:pt idx="231">
                <c:v>5.6169223302066751E-2</c:v>
              </c:pt>
              <c:pt idx="232">
                <c:v>5.0588646958563244E-2</c:v>
              </c:pt>
              <c:pt idx="233">
                <c:v>5.2135044529477481E-2</c:v>
              </c:pt>
              <c:pt idx="234">
                <c:v>5.9005414272760515E-2</c:v>
              </c:pt>
              <c:pt idx="235">
                <c:v>5.3690472159199976E-2</c:v>
              </c:pt>
              <c:pt idx="236">
                <c:v>5.3690472159199976E-2</c:v>
              </c:pt>
              <c:pt idx="237">
                <c:v>4.2406661173380877E-2</c:v>
              </c:pt>
              <c:pt idx="238">
                <c:v>4.4603975483390457E-2</c:v>
              </c:pt>
              <c:pt idx="239">
                <c:v>3.9828579383623275E-2</c:v>
              </c:pt>
              <c:pt idx="240">
                <c:v>3.585535350798974E-2</c:v>
              </c:pt>
              <c:pt idx="241">
                <c:v>3.585535350798974E-2</c:v>
              </c:pt>
              <c:pt idx="242">
                <c:v>3.9363531354997816E-2</c:v>
              </c:pt>
              <c:pt idx="243">
                <c:v>4.212672935032491E-2</c:v>
              </c:pt>
              <c:pt idx="244">
                <c:v>4.582830095681012E-2</c:v>
              </c:pt>
              <c:pt idx="245">
                <c:v>5.3693482178802654E-2</c:v>
              </c:pt>
              <c:pt idx="246">
                <c:v>5.3693482178802654E-2</c:v>
              </c:pt>
              <c:pt idx="247">
                <c:v>6.1320119347277213E-2</c:v>
              </c:pt>
              <c:pt idx="248">
                <c:v>6.4638665959312114E-2</c:v>
              </c:pt>
              <c:pt idx="249">
                <c:v>6.6288156701620471E-2</c:v>
              </c:pt>
              <c:pt idx="250">
                <c:v>6.7192667592247846E-2</c:v>
              </c:pt>
              <c:pt idx="251">
                <c:v>6.7192667592247846E-2</c:v>
              </c:pt>
              <c:pt idx="252">
                <c:v>6.9451687304113552E-2</c:v>
              </c:pt>
              <c:pt idx="253">
                <c:v>7.3024580572581099E-2</c:v>
              </c:pt>
              <c:pt idx="254">
                <c:v>7.2995985386354878E-2</c:v>
              </c:pt>
              <c:pt idx="255">
                <c:v>7.4889287716486175E-2</c:v>
              </c:pt>
              <c:pt idx="256">
                <c:v>7.4889287716486175E-2</c:v>
              </c:pt>
              <c:pt idx="257">
                <c:v>6.9746669225183355E-2</c:v>
              </c:pt>
              <c:pt idx="258">
                <c:v>6.7992580301679206E-2</c:v>
              </c:pt>
              <c:pt idx="259">
                <c:v>6.3962164053593451E-2</c:v>
              </c:pt>
              <c:pt idx="260">
                <c:v>5.8141538646770519E-2</c:v>
              </c:pt>
              <c:pt idx="261">
                <c:v>5.8141839648730764E-2</c:v>
              </c:pt>
              <c:pt idx="262">
                <c:v>6.7325860959669415E-2</c:v>
              </c:pt>
              <c:pt idx="263">
                <c:v>6.5901369182666869E-2</c:v>
              </c:pt>
              <c:pt idx="264">
                <c:v>6.5066841247803708E-2</c:v>
              </c:pt>
              <c:pt idx="265">
                <c:v>6.4354971611752632E-2</c:v>
              </c:pt>
              <c:pt idx="266">
                <c:v>6.4354971611752632E-2</c:v>
              </c:pt>
              <c:pt idx="267">
                <c:v>6.4059237185782214E-2</c:v>
              </c:pt>
              <c:pt idx="268">
                <c:v>6.4059237185782214E-2</c:v>
              </c:pt>
              <c:pt idx="269">
                <c:v>5.7807426470864787E-2</c:v>
              </c:pt>
              <c:pt idx="270">
                <c:v>5.0444166017631131E-2</c:v>
              </c:pt>
              <c:pt idx="271">
                <c:v>5.0444166017631131E-2</c:v>
              </c:pt>
              <c:pt idx="272">
                <c:v>5.0444166017631131E-2</c:v>
              </c:pt>
              <c:pt idx="273">
                <c:v>5.0633797252604529E-2</c:v>
              </c:pt>
              <c:pt idx="274">
                <c:v>5.3396995247931622E-2</c:v>
              </c:pt>
              <c:pt idx="275">
                <c:v>5.4567892873402357E-2</c:v>
              </c:pt>
              <c:pt idx="276">
                <c:v>5.4567892873402357E-2</c:v>
              </c:pt>
              <c:pt idx="277">
                <c:v>5.4667976025194021E-2</c:v>
              </c:pt>
              <c:pt idx="278">
                <c:v>5.3804100399203802E-2</c:v>
              </c:pt>
              <c:pt idx="279">
                <c:v>6.0540524270164209E-2</c:v>
              </c:pt>
              <c:pt idx="280">
                <c:v>6.946899491682923E-2</c:v>
              </c:pt>
              <c:pt idx="281">
                <c:v>6.946899491682923E-2</c:v>
              </c:pt>
              <c:pt idx="282">
                <c:v>7.3447488326767729E-2</c:v>
              </c:pt>
              <c:pt idx="283">
                <c:v>6.7995590321281885E-2</c:v>
              </c:pt>
              <c:pt idx="284">
                <c:v>7.0601514792365094E-2</c:v>
              </c:pt>
              <c:pt idx="285">
                <c:v>7.6923308463046292E-2</c:v>
              </c:pt>
              <c:pt idx="286">
                <c:v>7.6923308463046292E-2</c:v>
              </c:pt>
              <c:pt idx="287">
                <c:v>9.9920610732977533E-2</c:v>
              </c:pt>
              <c:pt idx="288">
                <c:v>9.8304982711199917E-2</c:v>
              </c:pt>
              <c:pt idx="289">
                <c:v>0.10318648200196412</c:v>
              </c:pt>
              <c:pt idx="290">
                <c:v>9.8529981676505729E-2</c:v>
              </c:pt>
              <c:pt idx="291">
                <c:v>9.8529981676505729E-2</c:v>
              </c:pt>
              <c:pt idx="292">
                <c:v>0.10422644377471513</c:v>
              </c:pt>
              <c:pt idx="293">
                <c:v>0.10700619687785706</c:v>
              </c:pt>
              <c:pt idx="294">
                <c:v>0.10771806651390836</c:v>
              </c:pt>
              <c:pt idx="295">
                <c:v>0.11197498673710116</c:v>
              </c:pt>
              <c:pt idx="296">
                <c:v>0.11197498673710116</c:v>
              </c:pt>
              <c:pt idx="297">
                <c:v>0.11558851527020564</c:v>
              </c:pt>
              <c:pt idx="298">
                <c:v>0.11671802512613882</c:v>
              </c:pt>
              <c:pt idx="299">
                <c:v>0.12354550209008242</c:v>
              </c:pt>
              <c:pt idx="300">
                <c:v>0.1250934046707981</c:v>
              </c:pt>
              <c:pt idx="301">
                <c:v>0.1250934046707981</c:v>
              </c:pt>
              <c:pt idx="302">
                <c:v>0.13954074625911006</c:v>
              </c:pt>
              <c:pt idx="303">
                <c:v>0.14728477419209196</c:v>
              </c:pt>
              <c:pt idx="304">
                <c:v>0.14629372523788553</c:v>
              </c:pt>
              <c:pt idx="305">
                <c:v>0.14478269539730393</c:v>
              </c:pt>
              <c:pt idx="306">
                <c:v>0.14478269539730393</c:v>
              </c:pt>
              <c:pt idx="307">
                <c:v>0.14071766392378637</c:v>
              </c:pt>
              <c:pt idx="308">
                <c:v>0.14199240722555206</c:v>
              </c:pt>
              <c:pt idx="309">
                <c:v>0.14081097453147162</c:v>
              </c:pt>
              <c:pt idx="310">
                <c:v>0.14122861475135351</c:v>
              </c:pt>
              <c:pt idx="311">
                <c:v>0.14122861475135351</c:v>
              </c:pt>
              <c:pt idx="312">
                <c:v>0.14742925513302407</c:v>
              </c:pt>
              <c:pt idx="313">
                <c:v>0.14605442867946672</c:v>
              </c:pt>
              <c:pt idx="314">
                <c:v>0.15065674865207557</c:v>
              </c:pt>
              <c:pt idx="315">
                <c:v>0.14443804815278849</c:v>
              </c:pt>
              <c:pt idx="316">
                <c:v>0.14443804815278849</c:v>
              </c:pt>
              <c:pt idx="317">
                <c:v>0.14211130299986086</c:v>
              </c:pt>
              <c:pt idx="318">
                <c:v>0.14126322997678531</c:v>
              </c:pt>
              <c:pt idx="319">
                <c:v>0.14254775584226009</c:v>
              </c:pt>
              <c:pt idx="320">
                <c:v>0.14136632314817943</c:v>
              </c:pt>
              <c:pt idx="321">
                <c:v>0.14136632314817943</c:v>
              </c:pt>
              <c:pt idx="322">
                <c:v>0.14223471380357355</c:v>
              </c:pt>
              <c:pt idx="323">
                <c:v>0.13636216555860337</c:v>
              </c:pt>
              <c:pt idx="324">
                <c:v>0.13117213925855697</c:v>
              </c:pt>
              <c:pt idx="325">
                <c:v>0.11948047061656486</c:v>
              </c:pt>
              <c:pt idx="326">
                <c:v>0.11948047061656486</c:v>
              </c:pt>
              <c:pt idx="327">
                <c:v>0.13124212221432097</c:v>
              </c:pt>
              <c:pt idx="328">
                <c:v>0.13215566316375638</c:v>
              </c:pt>
              <c:pt idx="329">
                <c:v>0.13556977789817859</c:v>
              </c:pt>
              <c:pt idx="330">
                <c:v>0.13802444888422349</c:v>
              </c:pt>
              <c:pt idx="331">
                <c:v>0.13802444888422349</c:v>
              </c:pt>
              <c:pt idx="332">
                <c:v>0.14203078497548716</c:v>
              </c:pt>
              <c:pt idx="333">
                <c:v>0.15926164219144479</c:v>
              </c:pt>
              <c:pt idx="334">
                <c:v>0.17928805511345902</c:v>
              </c:pt>
              <c:pt idx="335">
                <c:v>0.18302649946007787</c:v>
              </c:pt>
              <c:pt idx="336">
                <c:v>0.18302649946007787</c:v>
              </c:pt>
              <c:pt idx="337">
                <c:v>0.17410781137712172</c:v>
              </c:pt>
              <c:pt idx="338">
                <c:v>0.17245681562501169</c:v>
              </c:pt>
              <c:pt idx="339">
                <c:v>0.17622686517745945</c:v>
              </c:pt>
              <c:pt idx="340">
                <c:v>0.18892613788147306</c:v>
              </c:pt>
              <c:pt idx="341">
                <c:v>0.18892613788147306</c:v>
              </c:pt>
              <c:pt idx="342">
                <c:v>0.19913838188871202</c:v>
              </c:pt>
              <c:pt idx="343">
                <c:v>0.19791405641529236</c:v>
              </c:pt>
              <c:pt idx="344">
                <c:v>0.22047114331832085</c:v>
              </c:pt>
              <c:pt idx="345">
                <c:v>0.20739561816396335</c:v>
              </c:pt>
              <c:pt idx="346">
                <c:v>0.20739561816396335</c:v>
              </c:pt>
              <c:pt idx="347">
                <c:v>0.20402958849269504</c:v>
              </c:pt>
              <c:pt idx="348">
                <c:v>0.19433514310761946</c:v>
              </c:pt>
              <c:pt idx="349">
                <c:v>0.18501010237829174</c:v>
              </c:pt>
              <c:pt idx="350">
                <c:v>0.18334029400366481</c:v>
              </c:pt>
              <c:pt idx="351">
                <c:v>0.18334029400366481</c:v>
              </c:pt>
              <c:pt idx="352">
                <c:v>0.18482122364821896</c:v>
              </c:pt>
              <c:pt idx="353">
                <c:v>0.18854236038212191</c:v>
              </c:pt>
              <c:pt idx="354">
                <c:v>0.18854236038212191</c:v>
              </c:pt>
              <c:pt idx="355">
                <c:v>0.18854236038212191</c:v>
              </c:pt>
              <c:pt idx="356">
                <c:v>0.18854236038212191</c:v>
              </c:pt>
              <c:pt idx="357">
                <c:v>0.16313026988588275</c:v>
              </c:pt>
              <c:pt idx="358">
                <c:v>0.16585283261657247</c:v>
              </c:pt>
              <c:pt idx="359">
                <c:v>0.16461270454023835</c:v>
              </c:pt>
              <c:pt idx="360">
                <c:v>0.14422508926589384</c:v>
              </c:pt>
              <c:pt idx="361">
                <c:v>0.14422508926589384</c:v>
              </c:pt>
              <c:pt idx="362">
                <c:v>0.14229491419562867</c:v>
              </c:pt>
              <c:pt idx="363">
                <c:v>0.1440866283641673</c:v>
              </c:pt>
              <c:pt idx="364">
                <c:v>0.14189608659826414</c:v>
              </c:pt>
              <c:pt idx="365">
                <c:v>0.15760312139032817</c:v>
              </c:pt>
              <c:pt idx="366">
                <c:v>0.15760312139032817</c:v>
              </c:pt>
              <c:pt idx="367">
                <c:v>0.17986898889679037</c:v>
              </c:pt>
              <c:pt idx="368">
                <c:v>0.18548117044612256</c:v>
              </c:pt>
              <c:pt idx="369">
                <c:v>0.18548117044612256</c:v>
              </c:pt>
              <c:pt idx="370">
                <c:v>0.1833297589350551</c:v>
              </c:pt>
              <c:pt idx="371">
                <c:v>0.1833297589350551</c:v>
              </c:pt>
              <c:pt idx="372">
                <c:v>0.17024670873169057</c:v>
              </c:pt>
              <c:pt idx="373">
                <c:v>0.16626445279724877</c:v>
              </c:pt>
              <c:pt idx="374">
                <c:v>0.16713735848204725</c:v>
              </c:pt>
              <c:pt idx="375">
                <c:v>0.17004578992320685</c:v>
              </c:pt>
              <c:pt idx="376">
                <c:v>0.17004578992320685</c:v>
              </c:pt>
              <c:pt idx="377">
                <c:v>0.1667076781837542</c:v>
              </c:pt>
              <c:pt idx="378">
                <c:v>0.16971619277670547</c:v>
              </c:pt>
              <c:pt idx="379">
                <c:v>0.16616963717976208</c:v>
              </c:pt>
              <c:pt idx="380">
                <c:v>0.16662565514957905</c:v>
              </c:pt>
              <c:pt idx="381">
                <c:v>0.16662565514957905</c:v>
              </c:pt>
              <c:pt idx="382">
                <c:v>0.1706372587751479</c:v>
              </c:pt>
              <c:pt idx="383">
                <c:v>0.17087053529436114</c:v>
              </c:pt>
              <c:pt idx="384">
                <c:v>0.17414016908785124</c:v>
              </c:pt>
              <c:pt idx="385">
                <c:v>0.17990134660751989</c:v>
              </c:pt>
              <c:pt idx="386">
                <c:v>0.17990134660751989</c:v>
              </c:pt>
              <c:pt idx="387">
                <c:v>0.186360848675027</c:v>
              </c:pt>
              <c:pt idx="388">
                <c:v>0.17159670252352521</c:v>
              </c:pt>
              <c:pt idx="389">
                <c:v>0.18363369566444288</c:v>
              </c:pt>
              <c:pt idx="390">
                <c:v>0.20012491581351433</c:v>
              </c:pt>
              <c:pt idx="391">
                <c:v>0.20012491581351433</c:v>
              </c:pt>
              <c:pt idx="392">
                <c:v>0.2124652436798995</c:v>
              </c:pt>
              <c:pt idx="393">
                <c:v>0.21972240094213613</c:v>
              </c:pt>
              <c:pt idx="394">
                <c:v>0.21553696868450878</c:v>
              </c:pt>
              <c:pt idx="395">
                <c:v>0.21413429954962582</c:v>
              </c:pt>
              <c:pt idx="396">
                <c:v>0.21413429954962582</c:v>
              </c:pt>
              <c:pt idx="397">
                <c:v>0.21566639952742683</c:v>
              </c:pt>
              <c:pt idx="398">
                <c:v>0.21722634218655346</c:v>
              </c:pt>
              <c:pt idx="399">
                <c:v>0.21170972875960858</c:v>
              </c:pt>
              <c:pt idx="400">
                <c:v>0.21510503087151367</c:v>
              </c:pt>
              <c:pt idx="401">
                <c:v>0.21510503087151367</c:v>
              </c:pt>
              <c:pt idx="402">
                <c:v>0.21510503087151367</c:v>
              </c:pt>
              <c:pt idx="403">
                <c:v>0.21510503087151367</c:v>
              </c:pt>
              <c:pt idx="404">
                <c:v>0.21330127662456411</c:v>
              </c:pt>
              <c:pt idx="405">
                <c:v>0.21486121928369051</c:v>
              </c:pt>
              <c:pt idx="406">
                <c:v>0.21486121928369051</c:v>
              </c:pt>
              <c:pt idx="407">
                <c:v>0.21275044303726021</c:v>
              </c:pt>
              <c:pt idx="408">
                <c:v>0.21232226774876861</c:v>
              </c:pt>
              <c:pt idx="409">
                <c:v>0.21043122293333938</c:v>
              </c:pt>
              <c:pt idx="410">
                <c:v>0.20856200076002995</c:v>
              </c:pt>
              <c:pt idx="411">
                <c:v>0.20856200076002995</c:v>
              </c:pt>
              <c:pt idx="412">
                <c:v>0.19948408264008832</c:v>
              </c:pt>
              <c:pt idx="413">
                <c:v>0.19759800435700337</c:v>
              </c:pt>
              <c:pt idx="414">
                <c:v>0.19319208816347433</c:v>
              </c:pt>
              <c:pt idx="415">
                <c:v>0.15144537378799661</c:v>
              </c:pt>
              <c:pt idx="416">
                <c:v>0.15144537378799661</c:v>
              </c:pt>
              <c:pt idx="417">
                <c:v>0.19929941793745942</c:v>
              </c:pt>
              <c:pt idx="418">
                <c:v>0.19417711707847496</c:v>
              </c:pt>
              <c:pt idx="419">
                <c:v>0.18665658310099742</c:v>
              </c:pt>
              <c:pt idx="420">
                <c:v>0.18279322294086442</c:v>
              </c:pt>
              <c:pt idx="421">
                <c:v>0.1827934486923346</c:v>
              </c:pt>
              <c:pt idx="422">
                <c:v>0.18103634974922778</c:v>
              </c:pt>
              <c:pt idx="423">
                <c:v>0.18103634974922778</c:v>
              </c:pt>
              <c:pt idx="424">
                <c:v>0.18103634974922778</c:v>
              </c:pt>
              <c:pt idx="425">
                <c:v>0.18226737251626357</c:v>
              </c:pt>
              <c:pt idx="426">
                <c:v>0.18226737251626357</c:v>
              </c:pt>
              <c:pt idx="427">
                <c:v>0.21506627686912805</c:v>
              </c:pt>
              <c:pt idx="428">
                <c:v>0.2165706846665838</c:v>
              </c:pt>
              <c:pt idx="429">
                <c:v>0.21792225871870974</c:v>
              </c:pt>
              <c:pt idx="430">
                <c:v>0.21989886334134745</c:v>
              </c:pt>
              <c:pt idx="431">
                <c:v>0.21989886334134745</c:v>
              </c:pt>
              <c:pt idx="432">
                <c:v>0.21612625527223739</c:v>
              </c:pt>
              <c:pt idx="433">
                <c:v>0.22496803735434323</c:v>
              </c:pt>
              <c:pt idx="434">
                <c:v>0.2194465326455437</c:v>
              </c:pt>
              <c:pt idx="435">
                <c:v>0.22057822476568889</c:v>
              </c:pt>
              <c:pt idx="436">
                <c:v>0.22057822476568889</c:v>
              </c:pt>
              <c:pt idx="437">
                <c:v>0.15985867957965083</c:v>
              </c:pt>
              <c:pt idx="438">
                <c:v>0.16225495618540231</c:v>
              </c:pt>
              <c:pt idx="439">
                <c:v>0.16793734644196889</c:v>
              </c:pt>
              <c:pt idx="440">
                <c:v>0.16824030491498587</c:v>
              </c:pt>
              <c:pt idx="441">
                <c:v>0.16824030491498587</c:v>
              </c:pt>
              <c:pt idx="442">
                <c:v>0.18349320299948446</c:v>
              </c:pt>
              <c:pt idx="443">
                <c:v>0.18181526757193001</c:v>
              </c:pt>
              <c:pt idx="444">
                <c:v>0.18649185977823679</c:v>
              </c:pt>
              <c:pt idx="445">
                <c:v>0.18362677261935678</c:v>
              </c:pt>
              <c:pt idx="446">
                <c:v>0.18362677261935678</c:v>
              </c:pt>
              <c:pt idx="447">
                <c:v>0.18579865226372272</c:v>
              </c:pt>
              <c:pt idx="448">
                <c:v>0.19112179668070084</c:v>
              </c:pt>
              <c:pt idx="449">
                <c:v>0.18792470435963704</c:v>
              </c:pt>
              <c:pt idx="450">
                <c:v>0.19051723424348821</c:v>
              </c:pt>
              <c:pt idx="451">
                <c:v>0.19051723424348821</c:v>
              </c:pt>
              <c:pt idx="452">
                <c:v>0.18731916366605339</c:v>
              </c:pt>
              <c:pt idx="453">
                <c:v>0.1892704841240278</c:v>
              </c:pt>
              <c:pt idx="454">
                <c:v>0.20296020377832713</c:v>
              </c:pt>
              <c:pt idx="455">
                <c:v>0.19927029599780277</c:v>
              </c:pt>
              <c:pt idx="456">
                <c:v>0.19927029599780277</c:v>
              </c:pt>
              <c:pt idx="457">
                <c:v>0.20184717377971939</c:v>
              </c:pt>
              <c:pt idx="458">
                <c:v>0.20378028361909717</c:v>
              </c:pt>
              <c:pt idx="459">
                <c:v>0.20090849916660081</c:v>
              </c:pt>
              <c:pt idx="460">
                <c:v>0.20231568333088767</c:v>
              </c:pt>
              <c:pt idx="461">
                <c:v>0.20231568333088767</c:v>
              </c:pt>
              <c:pt idx="462">
                <c:v>0.20872770233916138</c:v>
              </c:pt>
              <c:pt idx="463">
                <c:v>0.20687676603493887</c:v>
              </c:pt>
              <c:pt idx="464">
                <c:v>0.21299380312214278</c:v>
              </c:pt>
              <c:pt idx="465">
                <c:v>0.21002268802275581</c:v>
              </c:pt>
              <c:pt idx="466">
                <c:v>0.21002268802275581</c:v>
              </c:pt>
              <c:pt idx="467">
                <c:v>0.20577103533386754</c:v>
              </c:pt>
              <c:pt idx="468">
                <c:v>0.22460570624466203</c:v>
              </c:pt>
              <c:pt idx="469">
                <c:v>0.22978918575207241</c:v>
              </c:pt>
              <c:pt idx="470">
                <c:v>0.23090778428694536</c:v>
              </c:pt>
              <c:pt idx="471">
                <c:v>0.23090778428694536</c:v>
              </c:pt>
              <c:pt idx="472">
                <c:v>0.23031240240952067</c:v>
              </c:pt>
              <c:pt idx="473">
                <c:v>0.22703283555134157</c:v>
              </c:pt>
              <c:pt idx="474">
                <c:v>0.22557064327881426</c:v>
              </c:pt>
              <c:pt idx="475">
                <c:v>0.22352360419747219</c:v>
              </c:pt>
              <c:pt idx="476">
                <c:v>0.22352360419747219</c:v>
              </c:pt>
              <c:pt idx="477">
                <c:v>0.21990187336095035</c:v>
              </c:pt>
              <c:pt idx="478">
                <c:v>0.22022213944668323</c:v>
              </c:pt>
              <c:pt idx="479">
                <c:v>0.22022213944668323</c:v>
              </c:pt>
              <c:pt idx="480">
                <c:v>0.21798200760782471</c:v>
              </c:pt>
              <c:pt idx="481">
                <c:v>0.21798200760782471</c:v>
              </c:pt>
              <c:pt idx="482">
                <c:v>0.21217154101716096</c:v>
              </c:pt>
              <c:pt idx="483">
                <c:v>0.21183434357116271</c:v>
              </c:pt>
              <c:pt idx="484">
                <c:v>0.21296603569130745</c:v>
              </c:pt>
              <c:pt idx="485">
                <c:v>0.21122105207710162</c:v>
              </c:pt>
              <c:pt idx="486">
                <c:v>0.21122105207710162</c:v>
              </c:pt>
              <c:pt idx="487">
                <c:v>0.20683959229284476</c:v>
              </c:pt>
              <c:pt idx="488">
                <c:v>0.20783410276959424</c:v>
              </c:pt>
              <c:pt idx="489">
                <c:v>0.20826227805808584</c:v>
              </c:pt>
              <c:pt idx="490">
                <c:v>0.20826227805808584</c:v>
              </c:pt>
              <c:pt idx="491">
                <c:v>0.20826227805808584</c:v>
              </c:pt>
              <c:pt idx="492">
                <c:v>0.2002962611794008</c:v>
              </c:pt>
              <c:pt idx="493">
                <c:v>0.2002962611794008</c:v>
              </c:pt>
              <c:pt idx="494">
                <c:v>0.1986558004959007</c:v>
              </c:pt>
              <c:pt idx="495">
                <c:v>0.20201851914560587</c:v>
              </c:pt>
              <c:pt idx="496">
                <c:v>0.20201851914560587</c:v>
              </c:pt>
              <c:pt idx="497">
                <c:v>0.21149360935213091</c:v>
              </c:pt>
              <c:pt idx="498">
                <c:v>0.21270122921675538</c:v>
              </c:pt>
              <c:pt idx="499">
                <c:v>0.2142729109523327</c:v>
              </c:pt>
              <c:pt idx="500">
                <c:v>0.2142729109523327</c:v>
              </c:pt>
              <c:pt idx="501">
                <c:v>0.2142729109523327</c:v>
              </c:pt>
              <c:pt idx="502">
                <c:v>0.21966031928782948</c:v>
              </c:pt>
              <c:pt idx="503">
                <c:v>0.22008849457632107</c:v>
              </c:pt>
              <c:pt idx="504">
                <c:v>0.22292566380338563</c:v>
              </c:pt>
              <c:pt idx="505">
                <c:v>0.22914368704826193</c:v>
              </c:pt>
              <c:pt idx="506">
                <c:v>0.22914368704826193</c:v>
              </c:pt>
              <c:pt idx="507">
                <c:v>0.22841262853724342</c:v>
              </c:pt>
              <c:pt idx="508">
                <c:v>0.23456932263271368</c:v>
              </c:pt>
              <c:pt idx="509">
                <c:v>0.23474375326869334</c:v>
              </c:pt>
              <c:pt idx="510">
                <c:v>0.23739272102009568</c:v>
              </c:pt>
              <c:pt idx="511">
                <c:v>0.23739272102009568</c:v>
              </c:pt>
              <c:pt idx="512">
                <c:v>0.2351017951004406</c:v>
              </c:pt>
              <c:pt idx="513">
                <c:v>0.23601390629056462</c:v>
              </c:pt>
              <c:pt idx="514">
                <c:v>0.23077135514845049</c:v>
              </c:pt>
              <c:pt idx="515">
                <c:v>0.22410265671855178</c:v>
              </c:pt>
              <c:pt idx="516">
                <c:v>0.22410265671855178</c:v>
              </c:pt>
              <c:pt idx="517">
                <c:v>0.21770839682593435</c:v>
              </c:pt>
              <c:pt idx="518">
                <c:v>0.21770839682593435</c:v>
              </c:pt>
              <c:pt idx="519">
                <c:v>0.22061968778571672</c:v>
              </c:pt>
              <c:pt idx="520">
                <c:v>0.22061968778571672</c:v>
              </c:pt>
              <c:pt idx="521">
                <c:v>0.22061968778571672</c:v>
              </c:pt>
              <c:pt idx="522">
                <c:v>0.21996666403289944</c:v>
              </c:pt>
              <c:pt idx="523">
                <c:v>0.22136572114425901</c:v>
              </c:pt>
              <c:pt idx="524">
                <c:v>0.22244902719928961</c:v>
              </c:pt>
              <c:pt idx="525">
                <c:v>0.22129408267771344</c:v>
              </c:pt>
              <c:pt idx="526">
                <c:v>0.22129408267771344</c:v>
              </c:pt>
              <c:pt idx="527">
                <c:v>0.21994988317361419</c:v>
              </c:pt>
              <c:pt idx="528">
                <c:v>0.20975727954428303</c:v>
              </c:pt>
              <c:pt idx="529">
                <c:v>0.20701101290922153</c:v>
              </c:pt>
              <c:pt idx="530">
                <c:v>0.20313350565695565</c:v>
              </c:pt>
              <c:pt idx="531">
                <c:v>0.20313350565695565</c:v>
              </c:pt>
              <c:pt idx="532">
                <c:v>0.2073169814018414</c:v>
              </c:pt>
              <c:pt idx="533">
                <c:v>0.2073169814018414</c:v>
              </c:pt>
              <c:pt idx="534">
                <c:v>0.2024283333145207</c:v>
              </c:pt>
              <c:pt idx="535">
                <c:v>0.20147837112789202</c:v>
              </c:pt>
              <c:pt idx="536">
                <c:v>0.20147837112789202</c:v>
              </c:pt>
              <c:pt idx="537">
                <c:v>0.19741168414359289</c:v>
              </c:pt>
              <c:pt idx="538">
                <c:v>0.19741168414359289</c:v>
              </c:pt>
              <c:pt idx="539">
                <c:v>0.19197227771945857</c:v>
              </c:pt>
              <c:pt idx="540">
                <c:v>0.19312699648956455</c:v>
              </c:pt>
              <c:pt idx="541">
                <c:v>0.19312699648956455</c:v>
              </c:pt>
              <c:pt idx="542">
                <c:v>0.19366345723326517</c:v>
              </c:pt>
              <c:pt idx="543">
                <c:v>0.1943086549351154</c:v>
              </c:pt>
              <c:pt idx="544">
                <c:v>0.1943086549351154</c:v>
              </c:pt>
              <c:pt idx="545">
                <c:v>0.19160144330439954</c:v>
              </c:pt>
              <c:pt idx="546">
                <c:v>0.19160144330439954</c:v>
              </c:pt>
              <c:pt idx="547">
                <c:v>0.18885449941492749</c:v>
              </c:pt>
              <c:pt idx="548">
                <c:v>0.18723450686472587</c:v>
              </c:pt>
              <c:pt idx="549">
                <c:v>0.18716279314769046</c:v>
              </c:pt>
              <c:pt idx="550">
                <c:v>0.18477667535809816</c:v>
              </c:pt>
              <c:pt idx="551">
                <c:v>0.18477667535809816</c:v>
              </c:pt>
              <c:pt idx="552">
                <c:v>0.1606467027116516</c:v>
              </c:pt>
              <c:pt idx="553">
                <c:v>0.15152724632119163</c:v>
              </c:pt>
              <c:pt idx="554">
                <c:v>0.1548074904337815</c:v>
              </c:pt>
              <c:pt idx="555">
                <c:v>0.15278483251122177</c:v>
              </c:pt>
              <c:pt idx="556">
                <c:v>0.15278483251122177</c:v>
              </c:pt>
              <c:pt idx="557">
                <c:v>0.1567924478608167</c:v>
              </c:pt>
              <c:pt idx="558">
                <c:v>0.15396927522490489</c:v>
              </c:pt>
              <c:pt idx="559">
                <c:v>0.14781160287306361</c:v>
              </c:pt>
              <c:pt idx="560">
                <c:v>0.14727386287103195</c:v>
              </c:pt>
              <c:pt idx="561">
                <c:v>0.14727386287103195</c:v>
              </c:pt>
              <c:pt idx="562">
                <c:v>0.15789847956384806</c:v>
              </c:pt>
              <c:pt idx="563">
                <c:v>0.15939062153142269</c:v>
              </c:pt>
              <c:pt idx="564">
                <c:v>0.14864951707997998</c:v>
              </c:pt>
              <c:pt idx="565">
                <c:v>0.15278784253082445</c:v>
              </c:pt>
              <c:pt idx="566">
                <c:v>0.15278784253082445</c:v>
              </c:pt>
              <c:pt idx="567">
                <c:v>0.14817905101606965</c:v>
              </c:pt>
              <c:pt idx="568">
                <c:v>0.14709574496103905</c:v>
              </c:pt>
              <c:pt idx="569">
                <c:v>0.15185240368877895</c:v>
              </c:pt>
              <c:pt idx="570">
                <c:v>0.15993731634177277</c:v>
              </c:pt>
              <c:pt idx="571">
                <c:v>0.15993731634177277</c:v>
              </c:pt>
              <c:pt idx="572">
                <c:v>0.1581208447620015</c:v>
              </c:pt>
              <c:pt idx="573">
                <c:v>0.16080683575451782</c:v>
              </c:pt>
              <c:pt idx="574">
                <c:v>0.15748595637729101</c:v>
              </c:pt>
              <c:pt idx="575">
                <c:v>0.15748595637729101</c:v>
              </c:pt>
              <c:pt idx="576">
                <c:v>0.15748595637729101</c:v>
              </c:pt>
              <c:pt idx="577">
                <c:v>0.156137693346728</c:v>
              </c:pt>
              <c:pt idx="578">
                <c:v>0.15953133994785151</c:v>
              </c:pt>
              <c:pt idx="579">
                <c:v>0.17134039935435075</c:v>
              </c:pt>
              <c:pt idx="580">
                <c:v>0.17316996451939404</c:v>
              </c:pt>
              <c:pt idx="581">
                <c:v>0.17316996451939404</c:v>
              </c:pt>
              <c:pt idx="582">
                <c:v>0.18882831224438346</c:v>
              </c:pt>
              <c:pt idx="583">
                <c:v>0.19155779802015949</c:v>
              </c:pt>
              <c:pt idx="584">
                <c:v>0.19169392615669412</c:v>
              </c:pt>
              <c:pt idx="585">
                <c:v>0.19127116890348761</c:v>
              </c:pt>
              <c:pt idx="586">
                <c:v>0.19127116890348761</c:v>
              </c:pt>
              <c:pt idx="587">
                <c:v>0.20411657805921468</c:v>
              </c:pt>
              <c:pt idx="588">
                <c:v>0.20614992155136425</c:v>
              </c:pt>
              <c:pt idx="589">
                <c:v>0.20041922048017335</c:v>
              </c:pt>
              <c:pt idx="590">
                <c:v>0.1995453365390043</c:v>
              </c:pt>
              <c:pt idx="591">
                <c:v>0.1995453365390043</c:v>
              </c:pt>
              <c:pt idx="592">
                <c:v>0.19582073828255808</c:v>
              </c:pt>
              <c:pt idx="593">
                <c:v>0.19185052242652745</c:v>
              </c:pt>
              <c:pt idx="594">
                <c:v>0.19572547116213102</c:v>
              </c:pt>
              <c:pt idx="595">
                <c:v>0.20206509919895854</c:v>
              </c:pt>
              <c:pt idx="596">
                <c:v>0.20206509919895854</c:v>
              </c:pt>
              <c:pt idx="597">
                <c:v>0.19553599042813774</c:v>
              </c:pt>
              <c:pt idx="598">
                <c:v>0.1979517569108169</c:v>
              </c:pt>
              <c:pt idx="599">
                <c:v>0.19837579342235467</c:v>
              </c:pt>
              <c:pt idx="600">
                <c:v>0.19654743226515259</c:v>
              </c:pt>
              <c:pt idx="601">
                <c:v>0.19654743226515259</c:v>
              </c:pt>
              <c:pt idx="602">
                <c:v>0.18840976901862061</c:v>
              </c:pt>
              <c:pt idx="603">
                <c:v>0.18233953773623957</c:v>
              </c:pt>
              <c:pt idx="604">
                <c:v>0.17345456187283403</c:v>
              </c:pt>
              <c:pt idx="605">
                <c:v>0.17393669176270521</c:v>
              </c:pt>
              <c:pt idx="606">
                <c:v>0.17393669176270521</c:v>
              </c:pt>
              <c:pt idx="607">
                <c:v>0.17393669176270521</c:v>
              </c:pt>
              <c:pt idx="608">
                <c:v>0.17393669176270521</c:v>
              </c:pt>
              <c:pt idx="609">
                <c:v>0.17382803005504566</c:v>
              </c:pt>
              <c:pt idx="610">
                <c:v>0.17133325055779425</c:v>
              </c:pt>
              <c:pt idx="611">
                <c:v>0.17133325055779425</c:v>
              </c:pt>
              <c:pt idx="612">
                <c:v>0.12546581934614842</c:v>
              </c:pt>
              <c:pt idx="613">
                <c:v>0.13060324555363656</c:v>
              </c:pt>
              <c:pt idx="614">
                <c:v>0.12466236986368373</c:v>
              </c:pt>
              <c:pt idx="615">
                <c:v>0.13862901132143612</c:v>
              </c:pt>
              <c:pt idx="616">
                <c:v>0.13862901132143612</c:v>
              </c:pt>
              <c:pt idx="617">
                <c:v>0.13420480925882017</c:v>
              </c:pt>
              <c:pt idx="618">
                <c:v>0.13899081567768712</c:v>
              </c:pt>
              <c:pt idx="619">
                <c:v>0.14703893084103714</c:v>
              </c:pt>
              <c:pt idx="620">
                <c:v>0.13995071092900502</c:v>
              </c:pt>
              <c:pt idx="621">
                <c:v>0.13995071092900502</c:v>
              </c:pt>
              <c:pt idx="622">
                <c:v>0.13758453451928099</c:v>
              </c:pt>
              <c:pt idx="623">
                <c:v>0.13534620869218394</c:v>
              </c:pt>
              <c:pt idx="624">
                <c:v>0.13309253176511304</c:v>
              </c:pt>
              <c:pt idx="625">
                <c:v>0.13907223670794178</c:v>
              </c:pt>
              <c:pt idx="626">
                <c:v>0.13907223670794178</c:v>
              </c:pt>
              <c:pt idx="627">
                <c:v>0.13365969470876182</c:v>
              </c:pt>
              <c:pt idx="628">
                <c:v>0.14045376045511482</c:v>
              </c:pt>
              <c:pt idx="629">
                <c:v>0.15113865279047634</c:v>
              </c:pt>
              <c:pt idx="630">
                <c:v>0.15113865279047634</c:v>
              </c:pt>
              <c:pt idx="631">
                <c:v>0.15113865279047634</c:v>
              </c:pt>
              <c:pt idx="632">
                <c:v>0.14912547642966523</c:v>
              </c:pt>
              <c:pt idx="633">
                <c:v>0.14993720346603756</c:v>
              </c:pt>
              <c:pt idx="634">
                <c:v>0.15103533386761181</c:v>
              </c:pt>
              <c:pt idx="635">
                <c:v>0.15047750198473175</c:v>
              </c:pt>
              <c:pt idx="636">
                <c:v>0.15047750198473175</c:v>
              </c:pt>
              <c:pt idx="637">
                <c:v>0.15307206363181436</c:v>
              </c:pt>
              <c:pt idx="638">
                <c:v>0.16185876235518992</c:v>
              </c:pt>
              <c:pt idx="639">
                <c:v>0.16247190334827066</c:v>
              </c:pt>
              <c:pt idx="640">
                <c:v>0.16419649407966763</c:v>
              </c:pt>
              <c:pt idx="641">
                <c:v>0.16419649407966763</c:v>
              </c:pt>
              <c:pt idx="642">
                <c:v>0.16419649407966763</c:v>
              </c:pt>
              <c:pt idx="643">
                <c:v>0.16419649407966763</c:v>
              </c:pt>
              <c:pt idx="644">
                <c:v>0.16419649407966763</c:v>
              </c:pt>
              <c:pt idx="645">
                <c:v>0.16681897365856591</c:v>
              </c:pt>
              <c:pt idx="646">
                <c:v>0.16681897365856591</c:v>
              </c:pt>
              <c:pt idx="647">
                <c:v>0.16796263060663175</c:v>
              </c:pt>
              <c:pt idx="648">
                <c:v>0.16973094187275906</c:v>
              </c:pt>
              <c:pt idx="649">
                <c:v>0.17187287182207789</c:v>
              </c:pt>
              <c:pt idx="650">
                <c:v>0.17187287182207789</c:v>
              </c:pt>
              <c:pt idx="651">
                <c:v>0.17187287182207789</c:v>
              </c:pt>
              <c:pt idx="652">
                <c:v>0.17109861952975969</c:v>
              </c:pt>
              <c:pt idx="653">
                <c:v>0.17390124878188251</c:v>
              </c:pt>
              <c:pt idx="654">
                <c:v>0.17609758483552129</c:v>
              </c:pt>
              <c:pt idx="655">
                <c:v>0.17609758483552129</c:v>
              </c:pt>
              <c:pt idx="656">
                <c:v>0.17609758483552129</c:v>
              </c:pt>
              <c:pt idx="657">
                <c:v>0.17609758483552129</c:v>
              </c:pt>
              <c:pt idx="658">
                <c:v>0.17609758483552129</c:v>
              </c:pt>
              <c:pt idx="659">
                <c:v>0.17535155147697901</c:v>
              </c:pt>
              <c:pt idx="660">
                <c:v>0.17323031541242906</c:v>
              </c:pt>
              <c:pt idx="661">
                <c:v>0.17323031541242906</c:v>
              </c:pt>
              <c:pt idx="662">
                <c:v>0.16238664454302243</c:v>
              </c:pt>
              <c:pt idx="663">
                <c:v>0.16887112977323282</c:v>
              </c:pt>
              <c:pt idx="664">
                <c:v>0.15747715206995294</c:v>
              </c:pt>
              <c:pt idx="665">
                <c:v>0.15225499381064722</c:v>
              </c:pt>
              <c:pt idx="666">
                <c:v>0.15225499381064722</c:v>
              </c:pt>
              <c:pt idx="667">
                <c:v>0.17527810699867175</c:v>
              </c:pt>
              <c:pt idx="668">
                <c:v>0.19871953766098893</c:v>
              </c:pt>
              <c:pt idx="669">
                <c:v>0.20243894363362025</c:v>
              </c:pt>
              <c:pt idx="670">
                <c:v>0.20243894363362025</c:v>
              </c:pt>
              <c:pt idx="671">
                <c:v>0.20243894363362025</c:v>
              </c:pt>
              <c:pt idx="672">
                <c:v>0.21317621031006961</c:v>
              </c:pt>
              <c:pt idx="673">
                <c:v>0.21317621031006961</c:v>
              </c:pt>
              <c:pt idx="674">
                <c:v>0.21978041906997925</c:v>
              </c:pt>
              <c:pt idx="675">
                <c:v>0.21873029848106884</c:v>
              </c:pt>
              <c:pt idx="676">
                <c:v>0.21873029848106884</c:v>
              </c:pt>
              <c:pt idx="677">
                <c:v>0.21873029848106884</c:v>
              </c:pt>
              <c:pt idx="678">
                <c:v>0.25376481964338793</c:v>
              </c:pt>
              <c:pt idx="679">
                <c:v>0.25816862882319525</c:v>
              </c:pt>
              <c:pt idx="680">
                <c:v>0.25071085375443514</c:v>
              </c:pt>
              <c:pt idx="681">
                <c:v>0.25071085375443514</c:v>
              </c:pt>
              <c:pt idx="682">
                <c:v>0.2464792176959052</c:v>
              </c:pt>
              <c:pt idx="683">
                <c:v>0.24279194368253321</c:v>
              </c:pt>
              <c:pt idx="684">
                <c:v>0.24177696507248503</c:v>
              </c:pt>
              <c:pt idx="685">
                <c:v>0.2407573209320526</c:v>
              </c:pt>
              <c:pt idx="686">
                <c:v>0.2407573209320526</c:v>
              </c:pt>
              <c:pt idx="687">
                <c:v>0.23733056411529874</c:v>
              </c:pt>
              <c:pt idx="688">
                <c:v>0.25254071992143845</c:v>
              </c:pt>
              <c:pt idx="689">
                <c:v>0.25544967811602892</c:v>
              </c:pt>
              <c:pt idx="690">
                <c:v>0.27181094066875122</c:v>
              </c:pt>
              <c:pt idx="691">
                <c:v>0.27181094066875122</c:v>
              </c:pt>
              <c:pt idx="692">
                <c:v>0.25407507741394175</c:v>
              </c:pt>
              <c:pt idx="693">
                <c:v>0.25621791036914132</c:v>
              </c:pt>
              <c:pt idx="694">
                <c:v>0.25526892643888344</c:v>
              </c:pt>
              <c:pt idx="695">
                <c:v>0.25408493522814068</c:v>
              </c:pt>
              <c:pt idx="696">
                <c:v>0.25408493522814068</c:v>
              </c:pt>
              <c:pt idx="697">
                <c:v>0.2425864345941553</c:v>
              </c:pt>
              <c:pt idx="698">
                <c:v>0.24159553614092921</c:v>
              </c:pt>
              <c:pt idx="699">
                <c:v>0.2419531264697361</c:v>
              </c:pt>
              <c:pt idx="700">
                <c:v>0.24102099864925353</c:v>
              </c:pt>
              <c:pt idx="701">
                <c:v>0.24102099864925353</c:v>
              </c:pt>
              <c:pt idx="702">
                <c:v>0.24352646371609499</c:v>
              </c:pt>
              <c:pt idx="703">
                <c:v>0.24659946797903509</c:v>
              </c:pt>
              <c:pt idx="704">
                <c:v>0.25897441107085228</c:v>
              </c:pt>
              <c:pt idx="705">
                <c:v>0.24858495215950094</c:v>
              </c:pt>
              <c:pt idx="706">
                <c:v>0.24858495215950094</c:v>
              </c:pt>
              <c:pt idx="707">
                <c:v>0.2378792906888807</c:v>
              </c:pt>
              <c:pt idx="708">
                <c:v>0.23425123881119259</c:v>
              </c:pt>
              <c:pt idx="709">
                <c:v>0.24215795830370346</c:v>
              </c:pt>
              <c:pt idx="710">
                <c:v>0.24011129547481191</c:v>
              </c:pt>
              <c:pt idx="711">
                <c:v>0.24011129547481191</c:v>
              </c:pt>
              <c:pt idx="712">
                <c:v>0.2490358530959933</c:v>
              </c:pt>
              <c:pt idx="713">
                <c:v>0.24102242840856491</c:v>
              </c:pt>
              <c:pt idx="714">
                <c:v>0.24918853634034299</c:v>
              </c:pt>
              <c:pt idx="715">
                <c:v>0.25164004680580487</c:v>
              </c:pt>
              <c:pt idx="716">
                <c:v>0.25164004680580487</c:v>
              </c:pt>
              <c:pt idx="717">
                <c:v>0.25442318618100002</c:v>
              </c:pt>
              <c:pt idx="718">
                <c:v>0.25622445716177733</c:v>
              </c:pt>
              <c:pt idx="719">
                <c:v>0.25541859966363045</c:v>
              </c:pt>
              <c:pt idx="720">
                <c:v>0.25541859966363045</c:v>
              </c:pt>
              <c:pt idx="721">
                <c:v>0.25541859966363045</c:v>
              </c:pt>
              <c:pt idx="722">
                <c:v>0.27929166713698228</c:v>
              </c:pt>
              <c:pt idx="723">
                <c:v>0.29499945443394693</c:v>
              </c:pt>
              <c:pt idx="724">
                <c:v>0.28434624255490459</c:v>
              </c:pt>
              <c:pt idx="725">
                <c:v>0.29288506616399324</c:v>
              </c:pt>
              <c:pt idx="726">
                <c:v>0.29288506616399324</c:v>
              </c:pt>
              <c:pt idx="727">
                <c:v>0.28626445279724888</c:v>
              </c:pt>
              <c:pt idx="728">
                <c:v>0.28341095421383922</c:v>
              </c:pt>
              <c:pt idx="729">
                <c:v>0.29168150982583274</c:v>
              </c:pt>
              <c:pt idx="730">
                <c:v>0.2927015302187157</c:v>
              </c:pt>
              <c:pt idx="731">
                <c:v>0.2927015302187157</c:v>
              </c:pt>
              <c:pt idx="732">
                <c:v>0.31455976582047507</c:v>
              </c:pt>
              <c:pt idx="733">
                <c:v>0.321035521993837</c:v>
              </c:pt>
              <c:pt idx="734">
                <c:v>0.33382261201976093</c:v>
              </c:pt>
              <c:pt idx="735">
                <c:v>0.32572550878737605</c:v>
              </c:pt>
              <c:pt idx="736">
                <c:v>0.32572550878737605</c:v>
              </c:pt>
              <c:pt idx="737">
                <c:v>0.32409475541709476</c:v>
              </c:pt>
              <c:pt idx="738">
                <c:v>0.32184702327873915</c:v>
              </c:pt>
              <c:pt idx="739">
                <c:v>0.34056678669119855</c:v>
              </c:pt>
              <c:pt idx="740">
                <c:v>0.3486090323163229</c:v>
              </c:pt>
              <c:pt idx="741">
                <c:v>0.3486090323163229</c:v>
              </c:pt>
              <c:pt idx="742">
                <c:v>0.38330372226549114</c:v>
              </c:pt>
              <c:pt idx="743">
                <c:v>0.38483108146241785</c:v>
              </c:pt>
              <c:pt idx="744">
                <c:v>0.37932680911584438</c:v>
              </c:pt>
              <c:pt idx="745">
                <c:v>0.36522968330831262</c:v>
              </c:pt>
              <c:pt idx="746">
                <c:v>0.36522968330831262</c:v>
              </c:pt>
              <c:pt idx="747">
                <c:v>0.38265257977492584</c:v>
              </c:pt>
              <c:pt idx="748">
                <c:v>0.39247728375831059</c:v>
              </c:pt>
              <c:pt idx="749">
                <c:v>0.42261555653381189</c:v>
              </c:pt>
              <c:pt idx="750">
                <c:v>0.41140534052728017</c:v>
              </c:pt>
              <c:pt idx="751">
                <c:v>0.41140534052728017</c:v>
              </c:pt>
              <c:pt idx="752">
                <c:v>0.42400949661184661</c:v>
              </c:pt>
              <c:pt idx="753">
                <c:v>0.43842929652079365</c:v>
              </c:pt>
              <c:pt idx="754">
                <c:v>0.44802132598888544</c:v>
              </c:pt>
              <c:pt idx="755">
                <c:v>0.45725373336493846</c:v>
              </c:pt>
              <c:pt idx="756">
                <c:v>0.45725373336493846</c:v>
              </c:pt>
              <c:pt idx="757">
                <c:v>0.47652801763871477</c:v>
              </c:pt>
              <c:pt idx="758">
                <c:v>0.49049631460724896</c:v>
              </c:pt>
              <c:pt idx="759">
                <c:v>0.50347694889362971</c:v>
              </c:pt>
              <c:pt idx="760">
                <c:v>0.50027443853728104</c:v>
              </c:pt>
              <c:pt idx="761">
                <c:v>0.50027443853728104</c:v>
              </c:pt>
              <c:pt idx="762">
                <c:v>0.47986492537032666</c:v>
              </c:pt>
              <c:pt idx="763">
                <c:v>0.50147784437446163</c:v>
              </c:pt>
              <c:pt idx="764">
                <c:v>0.49762998581528262</c:v>
              </c:pt>
              <c:pt idx="765">
                <c:v>0.49156630132553758</c:v>
              </c:pt>
              <c:pt idx="766">
                <c:v>0.49156630132553758</c:v>
              </c:pt>
              <c:pt idx="767">
                <c:v>0.49678213854367725</c:v>
              </c:pt>
              <c:pt idx="768">
                <c:v>0.49491998991643427</c:v>
              </c:pt>
              <c:pt idx="769">
                <c:v>0.49838948901154723</c:v>
              </c:pt>
              <c:pt idx="770">
                <c:v>0.48679797877183661</c:v>
              </c:pt>
              <c:pt idx="771">
                <c:v>0.48679797877183661</c:v>
              </c:pt>
              <c:pt idx="772">
                <c:v>0.46123568829742023</c:v>
              </c:pt>
              <c:pt idx="773">
                <c:v>0.45399358113319721</c:v>
              </c:pt>
              <c:pt idx="774">
                <c:v>0.45957679124385309</c:v>
              </c:pt>
              <c:pt idx="775">
                <c:v>0.44739020012867847</c:v>
              </c:pt>
              <c:pt idx="776">
                <c:v>0.44739020012867847</c:v>
              </c:pt>
              <c:pt idx="777">
                <c:v>0.45519954548704011</c:v>
              </c:pt>
              <c:pt idx="778">
                <c:v>0.44975178625850809</c:v>
              </c:pt>
              <c:pt idx="779">
                <c:v>0.46558584387780821</c:v>
              </c:pt>
              <c:pt idx="780">
                <c:v>0.46800921065998446</c:v>
              </c:pt>
              <c:pt idx="781">
                <c:v>0.4680092106599844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2.3634433715804537E-3</c:v>
              </c:pt>
              <c:pt idx="3">
                <c:v>-2.5847962392397505E-2</c:v>
              </c:pt>
              <c:pt idx="4">
                <c:v>-2.6496911143849111E-2</c:v>
              </c:pt>
              <c:pt idx="5">
                <c:v>-1.9005804055574615E-2</c:v>
              </c:pt>
              <c:pt idx="6">
                <c:v>-1.9005804055574615E-2</c:v>
              </c:pt>
              <c:pt idx="7">
                <c:v>-2.5766278793334152E-2</c:v>
              </c:pt>
              <c:pt idx="8">
                <c:v>-2.8998969107779438E-2</c:v>
              </c:pt>
              <c:pt idx="9">
                <c:v>-2.7752513976881721E-2</c:v>
              </c:pt>
              <c:pt idx="10">
                <c:v>-3.5444117171948175E-2</c:v>
              </c:pt>
              <c:pt idx="11">
                <c:v>-3.5444117171948175E-2</c:v>
              </c:pt>
              <c:pt idx="12">
                <c:v>-4.3759916512689401E-2</c:v>
              </c:pt>
              <c:pt idx="13">
                <c:v>-5.2228751529146078E-2</c:v>
              </c:pt>
              <c:pt idx="14">
                <c:v>-5.7333707420540669E-2</c:v>
              </c:pt>
              <c:pt idx="15">
                <c:v>-5.6645692599971764E-2</c:v>
              </c:pt>
              <c:pt idx="16">
                <c:v>-5.6645692599971764E-2</c:v>
              </c:pt>
              <c:pt idx="17">
                <c:v>-5.5124591164977033E-2</c:v>
              </c:pt>
              <c:pt idx="18">
                <c:v>-4.6105494960100413E-2</c:v>
              </c:pt>
              <c:pt idx="19">
                <c:v>-4.1171439668590604E-2</c:v>
              </c:pt>
              <c:pt idx="20">
                <c:v>-4.3769817554999979E-2</c:v>
              </c:pt>
              <c:pt idx="21">
                <c:v>-4.3769817554999979E-2</c:v>
              </c:pt>
              <c:pt idx="22">
                <c:v>-6.3863121964375491E-2</c:v>
              </c:pt>
              <c:pt idx="23">
                <c:v>-6.5834505584456915E-2</c:v>
              </c:pt>
              <c:pt idx="24">
                <c:v>-7.0301812827037069E-2</c:v>
              </c:pt>
              <c:pt idx="25">
                <c:v>-6.4834500311075738E-2</c:v>
              </c:pt>
              <c:pt idx="26">
                <c:v>-6.4834500311075738E-2</c:v>
              </c:pt>
              <c:pt idx="27">
                <c:v>-5.6922814164646396E-2</c:v>
              </c:pt>
              <c:pt idx="28">
                <c:v>-4.8004019823178146E-2</c:v>
              </c:pt>
              <c:pt idx="29">
                <c:v>-5.2965625841117858E-2</c:v>
              </c:pt>
              <c:pt idx="30">
                <c:v>-6.989328721169541E-2</c:v>
              </c:pt>
              <c:pt idx="31">
                <c:v>-6.989328721169541E-2</c:v>
              </c:pt>
              <c:pt idx="32">
                <c:v>-5.8185197059261395E-2</c:v>
              </c:pt>
              <c:pt idx="33">
                <c:v>-5.7683580122193878E-2</c:v>
              </c:pt>
              <c:pt idx="34">
                <c:v>-5.8587480713146234E-2</c:v>
              </c:pt>
              <c:pt idx="35">
                <c:v>-4.7978406257200512E-2</c:v>
              </c:pt>
              <c:pt idx="36">
                <c:v>-4.7978406257200512E-2</c:v>
              </c:pt>
              <c:pt idx="37">
                <c:v>-3.3867053323892948E-2</c:v>
              </c:pt>
              <c:pt idx="38">
                <c:v>-3.0944846781908453E-2</c:v>
              </c:pt>
              <c:pt idx="39">
                <c:v>-3.4370392181362175E-2</c:v>
              </c:pt>
              <c:pt idx="40">
                <c:v>-4.0980198883958874E-2</c:v>
              </c:pt>
              <c:pt idx="41">
                <c:v>-4.0980198883958874E-2</c:v>
              </c:pt>
              <c:pt idx="42">
                <c:v>-4.2102998605997755E-2</c:v>
              </c:pt>
              <c:pt idx="43">
                <c:v>-4.3381739744430492E-2</c:v>
              </c:pt>
              <c:pt idx="44">
                <c:v>-3.5694226110318583E-2</c:v>
              </c:pt>
              <c:pt idx="45">
                <c:v>-3.1745539768774034E-2</c:v>
              </c:pt>
              <c:pt idx="46">
                <c:v>-3.1745539768774034E-2</c:v>
              </c:pt>
              <c:pt idx="47">
                <c:v>-1.9054555926952266E-2</c:v>
              </c:pt>
              <c:pt idx="48">
                <c:v>-1.9323476845713006E-2</c:v>
              </c:pt>
              <c:pt idx="49">
                <c:v>-1.9950062155945525E-2</c:v>
              </c:pt>
              <c:pt idx="50">
                <c:v>-2.6237439263293694E-2</c:v>
              </c:pt>
              <c:pt idx="51">
                <c:v>-2.6237439263293694E-2</c:v>
              </c:pt>
              <c:pt idx="52">
                <c:v>-2.7956884404577664E-2</c:v>
              </c:pt>
              <c:pt idx="53">
                <c:v>-2.9416534805230876E-2</c:v>
              </c:pt>
              <c:pt idx="54">
                <c:v>-2.0685322167540598E-2</c:v>
              </c:pt>
              <c:pt idx="55">
                <c:v>-2.3530257531491516E-2</c:v>
              </c:pt>
              <c:pt idx="56">
                <c:v>-2.3530257531491516E-2</c:v>
              </c:pt>
              <c:pt idx="57">
                <c:v>-2.3176940989034445E-2</c:v>
              </c:pt>
              <c:pt idx="58">
                <c:v>-2.2817382485120774E-2</c:v>
              </c:pt>
              <c:pt idx="59">
                <c:v>-3.2152666323789325E-2</c:v>
              </c:pt>
              <c:pt idx="60">
                <c:v>-4.3071901692120385E-2</c:v>
              </c:pt>
              <c:pt idx="61">
                <c:v>-4.3071901692120385E-2</c:v>
              </c:pt>
              <c:pt idx="62">
                <c:v>-4.3071901692120385E-2</c:v>
              </c:pt>
              <c:pt idx="63">
                <c:v>-4.8326557038451901E-2</c:v>
              </c:pt>
              <c:pt idx="64">
                <c:v>-4.3662089909858537E-2</c:v>
              </c:pt>
              <c:pt idx="65">
                <c:v>-3.78266092879741E-2</c:v>
              </c:pt>
              <c:pt idx="66">
                <c:v>-3.78266092879741E-2</c:v>
              </c:pt>
              <c:pt idx="67">
                <c:v>-2.7693107723017474E-2</c:v>
              </c:pt>
              <c:pt idx="68">
                <c:v>-2.5019826299127024E-2</c:v>
              </c:pt>
              <c:pt idx="69">
                <c:v>-2.8013277297738726E-2</c:v>
              </c:pt>
              <c:pt idx="70">
                <c:v>-3.1202704362087164E-2</c:v>
              </c:pt>
              <c:pt idx="71">
                <c:v>-3.1202704362087164E-2</c:v>
              </c:pt>
              <c:pt idx="72">
                <c:v>-3.9937791320681759E-2</c:v>
              </c:pt>
              <c:pt idx="73">
                <c:v>-7.2846165460838108E-2</c:v>
              </c:pt>
              <c:pt idx="74">
                <c:v>-6.2863439551069544E-2</c:v>
              </c:pt>
              <c:pt idx="75">
                <c:v>-7.1636946858630646E-2</c:v>
              </c:pt>
              <c:pt idx="76">
                <c:v>-7.1636946858630646E-2</c:v>
              </c:pt>
              <c:pt idx="77">
                <c:v>-7.6095752119226701E-2</c:v>
              </c:pt>
              <c:pt idx="78">
                <c:v>-7.357066346992136E-2</c:v>
              </c:pt>
              <c:pt idx="79">
                <c:v>-7.3341217576373463E-2</c:v>
              </c:pt>
              <c:pt idx="80">
                <c:v>-7.6695088039099746E-2</c:v>
              </c:pt>
              <c:pt idx="81">
                <c:v>-7.6695088039099746E-2</c:v>
              </c:pt>
              <c:pt idx="82">
                <c:v>-8.3563936142151407E-2</c:v>
              </c:pt>
              <c:pt idx="83">
                <c:v>-7.9255583676668184E-2</c:v>
              </c:pt>
              <c:pt idx="84">
                <c:v>-8.1057142897115964E-2</c:v>
              </c:pt>
              <c:pt idx="85">
                <c:v>-7.71573160469744E-2</c:v>
              </c:pt>
              <c:pt idx="86">
                <c:v>-7.71573160469744E-2</c:v>
              </c:pt>
              <c:pt idx="87">
                <c:v>-8.1983320833267426E-2</c:v>
              </c:pt>
              <c:pt idx="88">
                <c:v>-9.3283961570610918E-2</c:v>
              </c:pt>
              <c:pt idx="89">
                <c:v>-9.0684507483950405E-2</c:v>
              </c:pt>
              <c:pt idx="90">
                <c:v>-9.5969081197264106E-2</c:v>
              </c:pt>
              <c:pt idx="91">
                <c:v>-9.5969081197264106E-2</c:v>
              </c:pt>
              <c:pt idx="92">
                <c:v>-0.12228583641906854</c:v>
              </c:pt>
              <c:pt idx="93">
                <c:v>-0.10966738847417523</c:v>
              </c:pt>
              <c:pt idx="94">
                <c:v>-9.4291392625725168E-2</c:v>
              </c:pt>
              <c:pt idx="95">
                <c:v>-9.6408063279713851E-2</c:v>
              </c:pt>
              <c:pt idx="96">
                <c:v>-9.6408063279713851E-2</c:v>
              </c:pt>
              <c:pt idx="97">
                <c:v>-8.026462903215914E-2</c:v>
              </c:pt>
              <c:pt idx="98">
                <c:v>-7.7070466686705585E-2</c:v>
              </c:pt>
              <c:pt idx="99">
                <c:v>-7.6440028579573882E-2</c:v>
              </c:pt>
              <c:pt idx="100">
                <c:v>-7.3010716479241067E-2</c:v>
              </c:pt>
              <c:pt idx="101">
                <c:v>-7.3010716479241067E-2</c:v>
              </c:pt>
              <c:pt idx="102">
                <c:v>-7.3010716479241067E-2</c:v>
              </c:pt>
              <c:pt idx="103">
                <c:v>-7.3010716479241067E-2</c:v>
              </c:pt>
              <c:pt idx="104">
                <c:v>-7.0090124237633278E-2</c:v>
              </c:pt>
              <c:pt idx="105">
                <c:v>-7.1061825444408866E-2</c:v>
              </c:pt>
              <c:pt idx="106">
                <c:v>-7.1061825444408866E-2</c:v>
              </c:pt>
              <c:pt idx="107">
                <c:v>-7.8082955883000293E-2</c:v>
              </c:pt>
              <c:pt idx="108">
                <c:v>-8.8975178625027129E-2</c:v>
              </c:pt>
              <c:pt idx="109">
                <c:v>-9.9355452907575637E-2</c:v>
              </c:pt>
              <c:pt idx="110">
                <c:v>-8.9345499131452621E-2</c:v>
              </c:pt>
              <c:pt idx="111">
                <c:v>-8.9345499131452621E-2</c:v>
              </c:pt>
              <c:pt idx="112">
                <c:v>-9.6509226103323242E-2</c:v>
              </c:pt>
              <c:pt idx="113">
                <c:v>-0.10597688257288485</c:v>
              </c:pt>
              <c:pt idx="114">
                <c:v>-0.10198331868086696</c:v>
              </c:pt>
              <c:pt idx="115">
                <c:v>-0.10498667072178913</c:v>
              </c:pt>
              <c:pt idx="116">
                <c:v>-0.10498667072178913</c:v>
              </c:pt>
              <c:pt idx="117">
                <c:v>-0.12228981835999786</c:v>
              </c:pt>
              <c:pt idx="118">
                <c:v>-0.12969805802893286</c:v>
              </c:pt>
              <c:pt idx="119">
                <c:v>-0.14059146459123595</c:v>
              </c:pt>
              <c:pt idx="120">
                <c:v>-0.12747615651438549</c:v>
              </c:pt>
              <c:pt idx="121">
                <c:v>-0.12747613499038035</c:v>
              </c:pt>
              <c:pt idx="122">
                <c:v>-0.13310078798306191</c:v>
              </c:pt>
              <c:pt idx="123">
                <c:v>-0.1331651447580815</c:v>
              </c:pt>
              <c:pt idx="124">
                <c:v>-0.13483303990733486</c:v>
              </c:pt>
              <c:pt idx="125">
                <c:v>-0.13464814870418496</c:v>
              </c:pt>
              <c:pt idx="126">
                <c:v>-0.13464814870418496</c:v>
              </c:pt>
              <c:pt idx="127">
                <c:v>-0.12399645671829307</c:v>
              </c:pt>
              <c:pt idx="128">
                <c:v>-0.12287322651615362</c:v>
              </c:pt>
              <c:pt idx="129">
                <c:v>-0.13404859754426179</c:v>
              </c:pt>
              <c:pt idx="130">
                <c:v>-0.13517376490685329</c:v>
              </c:pt>
              <c:pt idx="131">
                <c:v>-0.13517376490685329</c:v>
              </c:pt>
              <c:pt idx="132">
                <c:v>-0.11449371612054349</c:v>
              </c:pt>
              <c:pt idx="133">
                <c:v>-0.11449371612054349</c:v>
              </c:pt>
              <c:pt idx="134">
                <c:v>-0.12364895165719236</c:v>
              </c:pt>
              <c:pt idx="135">
                <c:v>-0.11989774806173648</c:v>
              </c:pt>
              <c:pt idx="136">
                <c:v>-0.11989774806173648</c:v>
              </c:pt>
              <c:pt idx="137">
                <c:v>-0.11415546638160279</c:v>
              </c:pt>
              <c:pt idx="138">
                <c:v>-0.11313469044337399</c:v>
              </c:pt>
              <c:pt idx="139">
                <c:v>-0.10787895889679144</c:v>
              </c:pt>
              <c:pt idx="140">
                <c:v>-0.10421223702105198</c:v>
              </c:pt>
              <c:pt idx="141">
                <c:v>-0.10421223702105198</c:v>
              </c:pt>
              <c:pt idx="142">
                <c:v>-0.10153863273708608</c:v>
              </c:pt>
              <c:pt idx="143">
                <c:v>-0.10130606586280966</c:v>
              </c:pt>
              <c:pt idx="144">
                <c:v>-9.8876220935732451E-2</c:v>
              </c:pt>
              <c:pt idx="145">
                <c:v>-9.9805950332712667E-2</c:v>
              </c:pt>
              <c:pt idx="146">
                <c:v>-9.9805950332712667E-2</c:v>
              </c:pt>
              <c:pt idx="147">
                <c:v>-0.10380198948530839</c:v>
              </c:pt>
              <c:pt idx="148">
                <c:v>-0.10380198948530839</c:v>
              </c:pt>
              <c:pt idx="149">
                <c:v>-0.10380198948530839</c:v>
              </c:pt>
              <c:pt idx="150">
                <c:v>-0.10380198948530839</c:v>
              </c:pt>
              <c:pt idx="151">
                <c:v>-0.10380198948530839</c:v>
              </c:pt>
              <c:pt idx="152">
                <c:v>-9.7150426212966434E-2</c:v>
              </c:pt>
              <c:pt idx="153">
                <c:v>-8.3118281618144607E-2</c:v>
              </c:pt>
              <c:pt idx="154">
                <c:v>-7.8966516289205591E-2</c:v>
              </c:pt>
              <c:pt idx="155">
                <c:v>-8.2587822514346043E-2</c:v>
              </c:pt>
              <c:pt idx="156">
                <c:v>-8.2587822514346043E-2</c:v>
              </c:pt>
              <c:pt idx="157">
                <c:v>-7.8223292395751987E-2</c:v>
              </c:pt>
              <c:pt idx="158">
                <c:v>-6.7981309845478122E-2</c:v>
              </c:pt>
              <c:pt idx="159">
                <c:v>-6.4629268923178884E-2</c:v>
              </c:pt>
              <c:pt idx="160">
                <c:v>-6.3491940497749089E-2</c:v>
              </c:pt>
              <c:pt idx="161">
                <c:v>-6.3491940497749089E-2</c:v>
              </c:pt>
              <c:pt idx="162">
                <c:v>-6.6737114735107794E-2</c:v>
              </c:pt>
              <c:pt idx="163">
                <c:v>-6.1734720727649184E-2</c:v>
              </c:pt>
              <c:pt idx="164">
                <c:v>-6.1734720727649184E-2</c:v>
              </c:pt>
              <c:pt idx="165">
                <c:v>-6.1734720727649184E-2</c:v>
              </c:pt>
              <c:pt idx="166">
                <c:v>-6.1734720727649184E-2</c:v>
              </c:pt>
              <c:pt idx="167">
                <c:v>-7.157162150338503E-2</c:v>
              </c:pt>
              <c:pt idx="168">
                <c:v>-6.7945795237189688E-2</c:v>
              </c:pt>
              <c:pt idx="169">
                <c:v>-6.7489593950721405E-2</c:v>
              </c:pt>
              <c:pt idx="170">
                <c:v>-6.9886937630213586E-2</c:v>
              </c:pt>
              <c:pt idx="171">
                <c:v>-6.9886937630213586E-2</c:v>
              </c:pt>
              <c:pt idx="172">
                <c:v>-7.3505015254600514E-2</c:v>
              </c:pt>
              <c:pt idx="173">
                <c:v>-7.5365980728912652E-2</c:v>
              </c:pt>
              <c:pt idx="174">
                <c:v>-8.1830069917501747E-2</c:v>
              </c:pt>
              <c:pt idx="175">
                <c:v>-8.7001750224468433E-2</c:v>
              </c:pt>
              <c:pt idx="176">
                <c:v>-8.7001750224468433E-2</c:v>
              </c:pt>
              <c:pt idx="177">
                <c:v>-8.1196833689717085E-2</c:v>
              </c:pt>
              <c:pt idx="178">
                <c:v>-8.8701178041080908E-2</c:v>
              </c:pt>
              <c:pt idx="179">
                <c:v>-9.2713360197444028E-2</c:v>
              </c:pt>
              <c:pt idx="180">
                <c:v>-9.8919807045904529E-2</c:v>
              </c:pt>
              <c:pt idx="181">
                <c:v>-9.8919807045904529E-2</c:v>
              </c:pt>
              <c:pt idx="182">
                <c:v>-0.10133544612966638</c:v>
              </c:pt>
              <c:pt idx="183">
                <c:v>-0.10156467678316428</c:v>
              </c:pt>
              <c:pt idx="184">
                <c:v>-0.10143994517405441</c:v>
              </c:pt>
              <c:pt idx="185">
                <c:v>-0.10152862407475038</c:v>
              </c:pt>
              <c:pt idx="186">
                <c:v>-0.10152862407475038</c:v>
              </c:pt>
              <c:pt idx="187">
                <c:v>-0.11753118370942772</c:v>
              </c:pt>
              <c:pt idx="188">
                <c:v>-0.11328083843748205</c:v>
              </c:pt>
              <c:pt idx="189">
                <c:v>-0.11072055803996383</c:v>
              </c:pt>
              <c:pt idx="190">
                <c:v>-0.10758472574812339</c:v>
              </c:pt>
              <c:pt idx="191">
                <c:v>-0.10758472574812339</c:v>
              </c:pt>
              <c:pt idx="192">
                <c:v>-0.11419948297187532</c:v>
              </c:pt>
              <c:pt idx="193">
                <c:v>-0.11479365313054279</c:v>
              </c:pt>
              <c:pt idx="194">
                <c:v>-0.11596735712446182</c:v>
              </c:pt>
              <c:pt idx="195">
                <c:v>-0.11824879403690358</c:v>
              </c:pt>
              <c:pt idx="196">
                <c:v>-0.11824879403690358</c:v>
              </c:pt>
              <c:pt idx="197">
                <c:v>-0.12701681272318377</c:v>
              </c:pt>
              <c:pt idx="198">
                <c:v>-0.12874755796710513</c:v>
              </c:pt>
              <c:pt idx="199">
                <c:v>-0.12495266064145194</c:v>
              </c:pt>
              <c:pt idx="200">
                <c:v>-0.11735856118914101</c:v>
              </c:pt>
              <c:pt idx="201">
                <c:v>-0.11735856118914101</c:v>
              </c:pt>
              <c:pt idx="202">
                <c:v>-0.1167855921754215</c:v>
              </c:pt>
              <c:pt idx="203">
                <c:v>-0.1192597765528467</c:v>
              </c:pt>
              <c:pt idx="204">
                <c:v>-0.11626438839378306</c:v>
              </c:pt>
              <c:pt idx="205">
                <c:v>-0.11464287747535484</c:v>
              </c:pt>
              <c:pt idx="206">
                <c:v>-0.11464287747535484</c:v>
              </c:pt>
              <c:pt idx="207">
                <c:v>-0.11876709207786396</c:v>
              </c:pt>
              <c:pt idx="208">
                <c:v>-0.12091690969958846</c:v>
              </c:pt>
              <c:pt idx="209">
                <c:v>-0.12414572569312943</c:v>
              </c:pt>
              <c:pt idx="210">
                <c:v>-0.12684817214382649</c:v>
              </c:pt>
              <c:pt idx="211">
                <c:v>-0.12684817214382649</c:v>
              </c:pt>
              <c:pt idx="212">
                <c:v>-0.13621251338927631</c:v>
              </c:pt>
              <c:pt idx="213">
                <c:v>-0.13210799325136346</c:v>
              </c:pt>
              <c:pt idx="214">
                <c:v>-0.13246647555502611</c:v>
              </c:pt>
              <c:pt idx="215">
                <c:v>-0.13246647555502611</c:v>
              </c:pt>
              <c:pt idx="216">
                <c:v>-0.13246647555502611</c:v>
              </c:pt>
              <c:pt idx="217">
                <c:v>-0.14225516255950987</c:v>
              </c:pt>
              <c:pt idx="218">
                <c:v>-0.14128916521406543</c:v>
              </c:pt>
              <c:pt idx="219">
                <c:v>-0.14368844605400954</c:v>
              </c:pt>
              <c:pt idx="220">
                <c:v>-0.15117783122188222</c:v>
              </c:pt>
              <c:pt idx="221">
                <c:v>-0.15117783122188222</c:v>
              </c:pt>
              <c:pt idx="222">
                <c:v>-0.17069386181653345</c:v>
              </c:pt>
              <c:pt idx="223">
                <c:v>-0.16786603803657596</c:v>
              </c:pt>
              <c:pt idx="224">
                <c:v>-0.17788933669581342</c:v>
              </c:pt>
              <c:pt idx="225">
                <c:v>-0.17024379487149688</c:v>
              </c:pt>
              <c:pt idx="226">
                <c:v>-0.17024379487149688</c:v>
              </c:pt>
              <c:pt idx="227">
                <c:v>-0.16577003042740968</c:v>
              </c:pt>
              <c:pt idx="228">
                <c:v>-0.13472757228272092</c:v>
              </c:pt>
              <c:pt idx="229">
                <c:v>-0.1477991005333541</c:v>
              </c:pt>
              <c:pt idx="230">
                <c:v>-0.14730792273872295</c:v>
              </c:pt>
              <c:pt idx="231">
                <c:v>-0.14730792273872295</c:v>
              </c:pt>
              <c:pt idx="232">
                <c:v>-0.15634240860719129</c:v>
              </c:pt>
              <c:pt idx="233">
                <c:v>-0.16714950390935124</c:v>
              </c:pt>
              <c:pt idx="234">
                <c:v>-0.16838584275788804</c:v>
              </c:pt>
              <c:pt idx="235">
                <c:v>-0.18164925751330374</c:v>
              </c:pt>
              <c:pt idx="236">
                <c:v>-0.18164925751330374</c:v>
              </c:pt>
              <c:pt idx="237">
                <c:v>-0.18515788557214741</c:v>
              </c:pt>
              <c:pt idx="238">
                <c:v>-0.17199348123983871</c:v>
              </c:pt>
              <c:pt idx="239">
                <c:v>-0.17923824609062189</c:v>
              </c:pt>
              <c:pt idx="240">
                <c:v>-0.16865037277962402</c:v>
              </c:pt>
              <c:pt idx="241">
                <c:v>-0.16865037277962402</c:v>
              </c:pt>
              <c:pt idx="242">
                <c:v>-0.15703558918896576</c:v>
              </c:pt>
              <c:pt idx="243">
                <c:v>-0.16262354375308263</c:v>
              </c:pt>
              <c:pt idx="244">
                <c:v>-0.16684354017794545</c:v>
              </c:pt>
              <c:pt idx="245">
                <c:v>-0.16106004002819219</c:v>
              </c:pt>
              <c:pt idx="246">
                <c:v>-0.16106004002819219</c:v>
              </c:pt>
              <c:pt idx="247">
                <c:v>-0.16878791117172276</c:v>
              </c:pt>
              <c:pt idx="248">
                <c:v>-0.1707962084604191</c:v>
              </c:pt>
              <c:pt idx="249">
                <c:v>-0.15815892701113043</c:v>
              </c:pt>
              <c:pt idx="250">
                <c:v>-0.15680711187564389</c:v>
              </c:pt>
              <c:pt idx="251">
                <c:v>-0.15680711187564389</c:v>
              </c:pt>
              <c:pt idx="252">
                <c:v>-0.16245232029312262</c:v>
              </c:pt>
              <c:pt idx="253">
                <c:v>-0.16029862835049391</c:v>
              </c:pt>
              <c:pt idx="254">
                <c:v>-0.15918303917013765</c:v>
              </c:pt>
              <c:pt idx="255">
                <c:v>-0.15905271131972187</c:v>
              </c:pt>
              <c:pt idx="256">
                <c:v>-0.15905271131972187</c:v>
              </c:pt>
              <c:pt idx="257">
                <c:v>-0.16368198670010203</c:v>
              </c:pt>
              <c:pt idx="258">
                <c:v>-0.16339270407258932</c:v>
              </c:pt>
              <c:pt idx="259">
                <c:v>-0.16733073603164716</c:v>
              </c:pt>
              <c:pt idx="260">
                <c:v>-0.15853150753808321</c:v>
              </c:pt>
              <c:pt idx="261">
                <c:v>-0.15853150753808321</c:v>
              </c:pt>
              <c:pt idx="262">
                <c:v>-0.16470620647913448</c:v>
              </c:pt>
              <c:pt idx="263">
                <c:v>-0.16298579275762437</c:v>
              </c:pt>
              <c:pt idx="264">
                <c:v>-0.16226936625042465</c:v>
              </c:pt>
              <c:pt idx="265">
                <c:v>-0.16184997101254628</c:v>
              </c:pt>
              <c:pt idx="266">
                <c:v>-0.16184997101254628</c:v>
              </c:pt>
              <c:pt idx="267">
                <c:v>-0.1540990691836408</c:v>
              </c:pt>
              <c:pt idx="268">
                <c:v>-0.14505037747185712</c:v>
              </c:pt>
              <c:pt idx="269">
                <c:v>-0.14110007682993597</c:v>
              </c:pt>
              <c:pt idx="270">
                <c:v>-0.14183017108032536</c:v>
              </c:pt>
              <c:pt idx="271">
                <c:v>-0.14183017108032536</c:v>
              </c:pt>
              <c:pt idx="272">
                <c:v>-0.14183017108032536</c:v>
              </c:pt>
              <c:pt idx="273">
                <c:v>-0.14183017108032536</c:v>
              </c:pt>
              <c:pt idx="274">
                <c:v>-0.13060981488171863</c:v>
              </c:pt>
              <c:pt idx="275">
                <c:v>-0.13148046088491006</c:v>
              </c:pt>
              <c:pt idx="276">
                <c:v>-0.13148046088491006</c:v>
              </c:pt>
              <c:pt idx="277">
                <c:v>-0.1422760408443825</c:v>
              </c:pt>
              <c:pt idx="278">
                <c:v>-0.15268504967363683</c:v>
              </c:pt>
              <c:pt idx="279">
                <c:v>-0.14431952988129193</c:v>
              </c:pt>
              <c:pt idx="280">
                <c:v>-0.13989419444850715</c:v>
              </c:pt>
              <c:pt idx="281">
                <c:v>-0.13989419444850715</c:v>
              </c:pt>
              <c:pt idx="282">
                <c:v>-0.13989419444850715</c:v>
              </c:pt>
              <c:pt idx="283">
                <c:v>-0.12422999217279551</c:v>
              </c:pt>
              <c:pt idx="284">
                <c:v>-0.12208512507222657</c:v>
              </c:pt>
              <c:pt idx="285">
                <c:v>-0.11957876230729159</c:v>
              </c:pt>
              <c:pt idx="286">
                <c:v>-0.11957876230729159</c:v>
              </c:pt>
              <c:pt idx="287">
                <c:v>-0.10535591502796349</c:v>
              </c:pt>
              <c:pt idx="288">
                <c:v>-9.630517853570264E-2</c:v>
              </c:pt>
              <c:pt idx="289">
                <c:v>-9.9618799109035261E-2</c:v>
              </c:pt>
              <c:pt idx="290">
                <c:v>-8.8599692357396287E-2</c:v>
              </c:pt>
              <c:pt idx="291">
                <c:v>-8.8599692357396287E-2</c:v>
              </c:pt>
              <c:pt idx="292">
                <c:v>-7.9521727998780878E-2</c:v>
              </c:pt>
              <c:pt idx="293">
                <c:v>-8.2220407748598845E-2</c:v>
              </c:pt>
              <c:pt idx="294">
                <c:v>-8.4148958598684098E-2</c:v>
              </c:pt>
              <c:pt idx="295">
                <c:v>-8.7082680483356101E-2</c:v>
              </c:pt>
              <c:pt idx="296">
                <c:v>-8.7082680483356101E-2</c:v>
              </c:pt>
              <c:pt idx="297">
                <c:v>-7.7678089348512502E-2</c:v>
              </c:pt>
              <c:pt idx="298">
                <c:v>-7.2277178388047925E-2</c:v>
              </c:pt>
              <c:pt idx="299">
                <c:v>-6.8658777903585655E-2</c:v>
              </c:pt>
              <c:pt idx="300">
                <c:v>-6.7765746935170124E-2</c:v>
              </c:pt>
              <c:pt idx="301">
                <c:v>-6.7765746935170124E-2</c:v>
              </c:pt>
              <c:pt idx="302">
                <c:v>-7.0991441947982792E-2</c:v>
              </c:pt>
              <c:pt idx="303">
                <c:v>-6.7825583669134715E-2</c:v>
              </c:pt>
              <c:pt idx="304">
                <c:v>-7.8898608053357244E-2</c:v>
              </c:pt>
              <c:pt idx="305">
                <c:v>-8.3724720459675273E-2</c:v>
              </c:pt>
              <c:pt idx="306">
                <c:v>-8.3724720459675273E-2</c:v>
              </c:pt>
              <c:pt idx="307">
                <c:v>-7.9635051885228347E-2</c:v>
              </c:pt>
              <c:pt idx="308">
                <c:v>-7.8788297527612849E-2</c:v>
              </c:pt>
              <c:pt idx="309">
                <c:v>-7.7060027544269216E-2</c:v>
              </c:pt>
              <c:pt idx="310">
                <c:v>-7.7060027544269216E-2</c:v>
              </c:pt>
              <c:pt idx="311">
                <c:v>-7.7060027544269216E-2</c:v>
              </c:pt>
              <c:pt idx="312">
                <c:v>-6.2375920837292487E-2</c:v>
              </c:pt>
              <c:pt idx="313">
                <c:v>-6.6029943550068193E-2</c:v>
              </c:pt>
              <c:pt idx="314">
                <c:v>-7.006698593223315E-2</c:v>
              </c:pt>
              <c:pt idx="315">
                <c:v>-7.0693872578535988E-2</c:v>
              </c:pt>
              <c:pt idx="316">
                <c:v>-7.0693872578535988E-2</c:v>
              </c:pt>
              <c:pt idx="317">
                <c:v>-6.8282538295778794E-2</c:v>
              </c:pt>
              <c:pt idx="318">
                <c:v>-6.3078464361252085E-2</c:v>
              </c:pt>
              <c:pt idx="319">
                <c:v>-5.9019252253913135E-2</c:v>
              </c:pt>
              <c:pt idx="320">
                <c:v>-6.23845304393017E-2</c:v>
              </c:pt>
              <c:pt idx="321">
                <c:v>-6.23845304393017E-2</c:v>
              </c:pt>
              <c:pt idx="322">
                <c:v>-6.23845304393017E-2</c:v>
              </c:pt>
              <c:pt idx="323">
                <c:v>-5.7631599650062815E-2</c:v>
              </c:pt>
              <c:pt idx="324">
                <c:v>-6.1568232548794066E-2</c:v>
              </c:pt>
              <c:pt idx="325">
                <c:v>-5.8679603454645846E-2</c:v>
              </c:pt>
              <c:pt idx="326">
                <c:v>-5.8679603454645846E-2</c:v>
              </c:pt>
              <c:pt idx="327">
                <c:v>-5.8596305555205785E-2</c:v>
              </c:pt>
              <c:pt idx="328">
                <c:v>-5.9585979306175929E-2</c:v>
              </c:pt>
              <c:pt idx="329">
                <c:v>-6.6200306049827407E-2</c:v>
              </c:pt>
              <c:pt idx="330">
                <c:v>-6.7210427605569611E-2</c:v>
              </c:pt>
              <c:pt idx="331">
                <c:v>-6.7210427605569611E-2</c:v>
              </c:pt>
              <c:pt idx="332">
                <c:v>-6.0598791362545978E-2</c:v>
              </c:pt>
              <c:pt idx="333">
                <c:v>-5.7201765269747962E-2</c:v>
              </c:pt>
              <c:pt idx="334">
                <c:v>-6.0560586253629589E-2</c:v>
              </c:pt>
              <c:pt idx="335">
                <c:v>-6.2619895434231188E-2</c:v>
              </c:pt>
              <c:pt idx="336">
                <c:v>-6.2619895434231188E-2</c:v>
              </c:pt>
              <c:pt idx="337">
                <c:v>-6.5945784690427334E-2</c:v>
              </c:pt>
              <c:pt idx="338">
                <c:v>-7.0029534163492668E-2</c:v>
              </c:pt>
              <c:pt idx="339">
                <c:v>-6.8953011052253821E-2</c:v>
              </c:pt>
              <c:pt idx="340">
                <c:v>-6.4949223257849686E-2</c:v>
              </c:pt>
              <c:pt idx="341">
                <c:v>-6.4949223257849686E-2</c:v>
              </c:pt>
              <c:pt idx="342">
                <c:v>-6.6490987737666707E-2</c:v>
              </c:pt>
              <c:pt idx="343">
                <c:v>-6.7145425110399337E-2</c:v>
              </c:pt>
              <c:pt idx="344">
                <c:v>-6.8806970678170876E-2</c:v>
              </c:pt>
              <c:pt idx="345">
                <c:v>-6.7753047772206365E-2</c:v>
              </c:pt>
              <c:pt idx="346">
                <c:v>-6.7753047772206365E-2</c:v>
              </c:pt>
              <c:pt idx="347">
                <c:v>-6.9053646537740043E-2</c:v>
              </c:pt>
              <c:pt idx="348">
                <c:v>-6.7166303395271965E-2</c:v>
              </c:pt>
              <c:pt idx="349">
                <c:v>-8.2782507139781525E-2</c:v>
              </c:pt>
              <c:pt idx="350">
                <c:v>-8.2782507139781525E-2</c:v>
              </c:pt>
              <c:pt idx="351">
                <c:v>-8.2782507139781525E-2</c:v>
              </c:pt>
              <c:pt idx="352">
                <c:v>-9.873340916240303E-2</c:v>
              </c:pt>
              <c:pt idx="353">
                <c:v>-9.873340916240303E-2</c:v>
              </c:pt>
              <c:pt idx="354">
                <c:v>-9.873340916240303E-2</c:v>
              </c:pt>
              <c:pt idx="355">
                <c:v>-9.873340916240303E-2</c:v>
              </c:pt>
              <c:pt idx="356">
                <c:v>-9.873340916240303E-2</c:v>
              </c:pt>
              <c:pt idx="357">
                <c:v>-0.11033926029097652</c:v>
              </c:pt>
              <c:pt idx="358">
                <c:v>-0.11572478158784949</c:v>
              </c:pt>
              <c:pt idx="359">
                <c:v>-0.12383050663956374</c:v>
              </c:pt>
              <c:pt idx="360">
                <c:v>-0.11258539783518007</c:v>
              </c:pt>
              <c:pt idx="361">
                <c:v>-0.11258539783518007</c:v>
              </c:pt>
              <c:pt idx="362">
                <c:v>-0.10312129282644733</c:v>
              </c:pt>
              <c:pt idx="363">
                <c:v>-0.10230251967536197</c:v>
              </c:pt>
              <c:pt idx="364">
                <c:v>-0.10277916876660242</c:v>
              </c:pt>
              <c:pt idx="365">
                <c:v>-0.10959022491616666</c:v>
              </c:pt>
              <c:pt idx="366">
                <c:v>-0.10959014958214919</c:v>
              </c:pt>
              <c:pt idx="367">
                <c:v>-0.1099985352914582</c:v>
              </c:pt>
              <c:pt idx="368">
                <c:v>-0.10922270253039434</c:v>
              </c:pt>
              <c:pt idx="369">
                <c:v>-0.11226877972128779</c:v>
              </c:pt>
              <c:pt idx="370">
                <c:v>-0.11107150694186829</c:v>
              </c:pt>
              <c:pt idx="371">
                <c:v>-0.11107150694186829</c:v>
              </c:pt>
              <c:pt idx="372">
                <c:v>-0.11249768751471034</c:v>
              </c:pt>
              <c:pt idx="373">
                <c:v>-0.1132811612975575</c:v>
              </c:pt>
              <c:pt idx="374">
                <c:v>-0.10855804125527568</c:v>
              </c:pt>
              <c:pt idx="375">
                <c:v>-0.10611345238475756</c:v>
              </c:pt>
              <c:pt idx="376">
                <c:v>-0.10611345238475756</c:v>
              </c:pt>
              <c:pt idx="377">
                <c:v>-7.9876874081664995E-2</c:v>
              </c:pt>
              <c:pt idx="378">
                <c:v>-8.4337401262662759E-2</c:v>
              </c:pt>
              <c:pt idx="379">
                <c:v>-8.694245159062941E-2</c:v>
              </c:pt>
              <c:pt idx="380">
                <c:v>-8.9318809365223739E-2</c:v>
              </c:pt>
              <c:pt idx="381">
                <c:v>-8.9318809365223739E-2</c:v>
              </c:pt>
              <c:pt idx="382">
                <c:v>-9.2042887440969112E-2</c:v>
              </c:pt>
              <c:pt idx="383">
                <c:v>-9.4126411127221865E-2</c:v>
              </c:pt>
              <c:pt idx="384">
                <c:v>-9.3048381335631203E-2</c:v>
              </c:pt>
              <c:pt idx="385">
                <c:v>-9.650266128179108E-2</c:v>
              </c:pt>
              <c:pt idx="386">
                <c:v>-9.650266128179108E-2</c:v>
              </c:pt>
              <c:pt idx="387">
                <c:v>-0.10293554066309651</c:v>
              </c:pt>
              <c:pt idx="388">
                <c:v>-0.10615714611495475</c:v>
              </c:pt>
              <c:pt idx="389">
                <c:v>-0.10247858603645243</c:v>
              </c:pt>
              <c:pt idx="390">
                <c:v>-0.10814144413805027</c:v>
              </c:pt>
              <c:pt idx="391">
                <c:v>-0.10814144413805027</c:v>
              </c:pt>
              <c:pt idx="392">
                <c:v>-0.11402599949138781</c:v>
              </c:pt>
              <c:pt idx="393">
                <c:v>-0.11116578208387029</c:v>
              </c:pt>
              <c:pt idx="394">
                <c:v>-0.10847560431603664</c:v>
              </c:pt>
              <c:pt idx="395">
                <c:v>-0.10939306503015356</c:v>
              </c:pt>
              <c:pt idx="396">
                <c:v>-0.10939306503015356</c:v>
              </c:pt>
              <c:pt idx="397">
                <c:v>-0.1082897445326606</c:v>
              </c:pt>
              <c:pt idx="398">
                <c:v>-0.11018708557546208</c:v>
              </c:pt>
              <c:pt idx="399">
                <c:v>-0.11166373994008372</c:v>
              </c:pt>
              <c:pt idx="400">
                <c:v>-0.11184809304310805</c:v>
              </c:pt>
              <c:pt idx="401">
                <c:v>-0.11184809304310805</c:v>
              </c:pt>
              <c:pt idx="402">
                <c:v>-0.11184809304310805</c:v>
              </c:pt>
              <c:pt idx="403">
                <c:v>-0.11184809304310805</c:v>
              </c:pt>
              <c:pt idx="404">
                <c:v>-0.116558513922426</c:v>
              </c:pt>
              <c:pt idx="405">
                <c:v>-0.11162338243066505</c:v>
              </c:pt>
              <c:pt idx="406">
                <c:v>-0.11162338243066505</c:v>
              </c:pt>
              <c:pt idx="407">
                <c:v>-0.1134307531324692</c:v>
              </c:pt>
              <c:pt idx="408">
                <c:v>-0.1139415177716715</c:v>
              </c:pt>
              <c:pt idx="409">
                <c:v>-0.1221528180680248</c:v>
              </c:pt>
              <c:pt idx="410">
                <c:v>-0.11499425685735976</c:v>
              </c:pt>
              <c:pt idx="411">
                <c:v>-0.11499425685735976</c:v>
              </c:pt>
              <c:pt idx="412">
                <c:v>-0.12218671837593631</c:v>
              </c:pt>
              <c:pt idx="413">
                <c:v>-0.12350947610464158</c:v>
              </c:pt>
              <c:pt idx="414">
                <c:v>-0.12084426618263489</c:v>
              </c:pt>
              <c:pt idx="415">
                <c:v>-0.11781508533568463</c:v>
              </c:pt>
              <c:pt idx="416">
                <c:v>-0.11781508533568463</c:v>
              </c:pt>
              <c:pt idx="417">
                <c:v>-0.10978340286125066</c:v>
              </c:pt>
              <c:pt idx="418">
                <c:v>-0.10439379200342325</c:v>
              </c:pt>
              <c:pt idx="419">
                <c:v>-0.1074391158541409</c:v>
              </c:pt>
              <c:pt idx="420">
                <c:v>-0.10350700299646443</c:v>
              </c:pt>
              <c:pt idx="421">
                <c:v>-0.1035069922344618</c:v>
              </c:pt>
              <c:pt idx="422">
                <c:v>-9.7377827326037392E-2</c:v>
              </c:pt>
              <c:pt idx="423">
                <c:v>-9.9176911285907554E-2</c:v>
              </c:pt>
              <c:pt idx="424">
                <c:v>-9.8846065804694905E-2</c:v>
              </c:pt>
              <c:pt idx="425">
                <c:v>-0.10062601492409939</c:v>
              </c:pt>
              <c:pt idx="426">
                <c:v>-0.10062601492409939</c:v>
              </c:pt>
              <c:pt idx="427">
                <c:v>-0.10005046302977705</c:v>
              </c:pt>
              <c:pt idx="428">
                <c:v>-9.8241660981638779E-2</c:v>
              </c:pt>
              <c:pt idx="429">
                <c:v>-9.5876334259618945E-2</c:v>
              </c:pt>
              <c:pt idx="430">
                <c:v>-9.7105053610377468E-2</c:v>
              </c:pt>
              <c:pt idx="431">
                <c:v>-9.7105053610377468E-2</c:v>
              </c:pt>
              <c:pt idx="432">
                <c:v>-8.9804014248460851E-2</c:v>
              </c:pt>
              <c:pt idx="433">
                <c:v>-9.0872089187728156E-2</c:v>
              </c:pt>
              <c:pt idx="434">
                <c:v>-7.6826804187839604E-2</c:v>
              </c:pt>
              <c:pt idx="435">
                <c:v>-8.1858987418250595E-2</c:v>
              </c:pt>
              <c:pt idx="436">
                <c:v>-8.1858987418250595E-2</c:v>
              </c:pt>
              <c:pt idx="437">
                <c:v>-0.11879501947438176</c:v>
              </c:pt>
              <c:pt idx="438">
                <c:v>-0.11024855813380852</c:v>
              </c:pt>
              <c:pt idx="439">
                <c:v>-0.10600995420660309</c:v>
              </c:pt>
              <c:pt idx="440">
                <c:v>-0.10288715469980425</c:v>
              </c:pt>
              <c:pt idx="441">
                <c:v>-0.10288715469980425</c:v>
              </c:pt>
              <c:pt idx="442">
                <c:v>-0.10527941871411073</c:v>
              </c:pt>
              <c:pt idx="443">
                <c:v>-0.11296234773515268</c:v>
              </c:pt>
              <c:pt idx="444">
                <c:v>-9.8443717578794887E-2</c:v>
              </c:pt>
              <c:pt idx="445">
                <c:v>-9.6221611586199796E-2</c:v>
              </c:pt>
              <c:pt idx="446">
                <c:v>-9.6221611586199796E-2</c:v>
              </c:pt>
              <c:pt idx="447">
                <c:v>-9.6420859300700101E-2</c:v>
              </c:pt>
              <c:pt idx="448">
                <c:v>-9.9116159781729385E-2</c:v>
              </c:pt>
              <c:pt idx="449">
                <c:v>-9.7738946320315323E-2</c:v>
              </c:pt>
              <c:pt idx="450">
                <c:v>-9.4276670206289381E-2</c:v>
              </c:pt>
              <c:pt idx="451">
                <c:v>-9.4276670206289381E-2</c:v>
              </c:pt>
              <c:pt idx="452">
                <c:v>-9.3577882621206365E-2</c:v>
              </c:pt>
              <c:pt idx="453">
                <c:v>-8.9649288938351113E-2</c:v>
              </c:pt>
              <c:pt idx="454">
                <c:v>-9.3441635669408885E-2</c:v>
              </c:pt>
              <c:pt idx="455">
                <c:v>-9.1156625772133348E-2</c:v>
              </c:pt>
              <c:pt idx="456">
                <c:v>-9.1156625772133348E-2</c:v>
              </c:pt>
              <c:pt idx="457">
                <c:v>-9.5019506667652465E-2</c:v>
              </c:pt>
              <c:pt idx="458">
                <c:v>-9.3069044380453714E-2</c:v>
              </c:pt>
              <c:pt idx="459">
                <c:v>-9.7075899345573369E-2</c:v>
              </c:pt>
              <c:pt idx="460">
                <c:v>-9.5064900794246565E-2</c:v>
              </c:pt>
              <c:pt idx="461">
                <c:v>-9.5064900794246565E-2</c:v>
              </c:pt>
              <c:pt idx="462">
                <c:v>-9.7836213299015484E-2</c:v>
              </c:pt>
              <c:pt idx="463">
                <c:v>-9.34283338343046E-2</c:v>
              </c:pt>
              <c:pt idx="464">
                <c:v>-0.10411445346623116</c:v>
              </c:pt>
              <c:pt idx="465">
                <c:v>-0.10234979715239567</c:v>
              </c:pt>
              <c:pt idx="466">
                <c:v>-0.10234979715239567</c:v>
              </c:pt>
              <c:pt idx="467">
                <c:v>-9.9787913216503155E-2</c:v>
              </c:pt>
              <c:pt idx="468">
                <c:v>-9.9531540792671014E-2</c:v>
              </c:pt>
              <c:pt idx="469">
                <c:v>-9.9493507875794918E-2</c:v>
              </c:pt>
              <c:pt idx="470">
                <c:v>-9.3255302357922454E-2</c:v>
              </c:pt>
              <c:pt idx="471">
                <c:v>-9.3255302357922454E-2</c:v>
              </c:pt>
              <c:pt idx="472">
                <c:v>-9.7379786010494462E-2</c:v>
              </c:pt>
              <c:pt idx="473">
                <c:v>-9.5920867426012024E-2</c:v>
              </c:pt>
              <c:pt idx="474">
                <c:v>-9.0021040791110507E-2</c:v>
              </c:pt>
              <c:pt idx="475">
                <c:v>-8.9997364385584921E-2</c:v>
              </c:pt>
              <c:pt idx="476">
                <c:v>-8.9997364385584921E-2</c:v>
              </c:pt>
              <c:pt idx="477">
                <c:v>-9.7711912170006077E-2</c:v>
              </c:pt>
              <c:pt idx="478">
                <c:v>-9.7383402043338396E-2</c:v>
              </c:pt>
              <c:pt idx="479">
                <c:v>-0.10842483995018914</c:v>
              </c:pt>
              <c:pt idx="480">
                <c:v>-0.1151951403962419</c:v>
              </c:pt>
              <c:pt idx="481">
                <c:v>-0.1151951403962419</c:v>
              </c:pt>
              <c:pt idx="482">
                <c:v>-0.1187083315441505</c:v>
              </c:pt>
              <c:pt idx="483">
                <c:v>-0.11345451563401487</c:v>
              </c:pt>
              <c:pt idx="484">
                <c:v>-0.11466676912093066</c:v>
              </c:pt>
              <c:pt idx="485">
                <c:v>-0.11299082399379856</c:v>
              </c:pt>
              <c:pt idx="486">
                <c:v>-0.11299082399379856</c:v>
              </c:pt>
              <c:pt idx="487">
                <c:v>-0.11652976861371744</c:v>
              </c:pt>
              <c:pt idx="488">
                <c:v>-0.11219913880303511</c:v>
              </c:pt>
              <c:pt idx="489">
                <c:v>-0.11060333830860714</c:v>
              </c:pt>
              <c:pt idx="490">
                <c:v>-0.11214945063743875</c:v>
              </c:pt>
              <c:pt idx="491">
                <c:v>-0.11214945063743875</c:v>
              </c:pt>
              <c:pt idx="492">
                <c:v>-0.11831548616646814</c:v>
              </c:pt>
              <c:pt idx="493">
                <c:v>-0.11998716954060562</c:v>
              </c:pt>
              <c:pt idx="494">
                <c:v>-0.12519244881941372</c:v>
              </c:pt>
              <c:pt idx="495">
                <c:v>-0.12823667494587521</c:v>
              </c:pt>
              <c:pt idx="496">
                <c:v>-0.12823667494587521</c:v>
              </c:pt>
              <c:pt idx="497">
                <c:v>-0.11320124266690601</c:v>
              </c:pt>
              <c:pt idx="498">
                <c:v>-0.11472884435141772</c:v>
              </c:pt>
              <c:pt idx="499">
                <c:v>-0.11362249973121907</c:v>
              </c:pt>
              <c:pt idx="500">
                <c:v>-0.11053206156597262</c:v>
              </c:pt>
              <c:pt idx="501">
                <c:v>-0.11053206156597262</c:v>
              </c:pt>
              <c:pt idx="502">
                <c:v>-0.11045150797717285</c:v>
              </c:pt>
              <c:pt idx="503">
                <c:v>-0.10861373461827339</c:v>
              </c:pt>
              <c:pt idx="504">
                <c:v>-0.1042139589414538</c:v>
              </c:pt>
              <c:pt idx="505">
                <c:v>-0.10563362850277624</c:v>
              </c:pt>
              <c:pt idx="506">
                <c:v>-0.10563362850277624</c:v>
              </c:pt>
              <c:pt idx="507">
                <c:v>-9.6495289310070675E-2</c:v>
              </c:pt>
              <c:pt idx="508">
                <c:v>-9.5581832060887995E-2</c:v>
              </c:pt>
              <c:pt idx="509">
                <c:v>-8.9003041449529863E-2</c:v>
              </c:pt>
              <c:pt idx="510">
                <c:v>-8.7841078800350969E-2</c:v>
              </c:pt>
              <c:pt idx="511">
                <c:v>-8.7841078800350969E-2</c:v>
              </c:pt>
              <c:pt idx="512">
                <c:v>-8.1144756359563197E-2</c:v>
              </c:pt>
              <c:pt idx="513">
                <c:v>-7.929914826283524E-2</c:v>
              </c:pt>
              <c:pt idx="514">
                <c:v>-7.9748440343690996E-2</c:v>
              </c:pt>
              <c:pt idx="515">
                <c:v>-8.4721701610350753E-2</c:v>
              </c:pt>
              <c:pt idx="516">
                <c:v>-8.4721701610350753E-2</c:v>
              </c:pt>
              <c:pt idx="517">
                <c:v>-9.3410759484203076E-2</c:v>
              </c:pt>
              <c:pt idx="518">
                <c:v>-9.2182599757575145E-2</c:v>
              </c:pt>
              <c:pt idx="519">
                <c:v>-9.5665506630415953E-2</c:v>
              </c:pt>
              <c:pt idx="520">
                <c:v>-9.3564257926026628E-2</c:v>
              </c:pt>
              <c:pt idx="521">
                <c:v>-9.3564257926026628E-2</c:v>
              </c:pt>
              <c:pt idx="522">
                <c:v>-9.4099516882945267E-2</c:v>
              </c:pt>
              <c:pt idx="523">
                <c:v>-9.3647900209547053E-2</c:v>
              </c:pt>
              <c:pt idx="524">
                <c:v>-8.9691196176131416E-2</c:v>
              </c:pt>
              <c:pt idx="525">
                <c:v>-8.7858760770477606E-2</c:v>
              </c:pt>
              <c:pt idx="526">
                <c:v>-8.7858760770477606E-2</c:v>
              </c:pt>
              <c:pt idx="527">
                <c:v>-8.5813861911239186E-2</c:v>
              </c:pt>
              <c:pt idx="528">
                <c:v>-8.6850404183147267E-2</c:v>
              </c:pt>
              <c:pt idx="529">
                <c:v>-8.5348082442535445E-2</c:v>
              </c:pt>
              <c:pt idx="530">
                <c:v>-8.3986463122760702E-2</c:v>
              </c:pt>
              <c:pt idx="531">
                <c:v>-8.3986463122760702E-2</c:v>
              </c:pt>
              <c:pt idx="532">
                <c:v>-8.9550881187384634E-2</c:v>
              </c:pt>
              <c:pt idx="533">
                <c:v>-9.0857033146214405E-2</c:v>
              </c:pt>
              <c:pt idx="534">
                <c:v>-8.8997606638261395E-2</c:v>
              </c:pt>
              <c:pt idx="535">
                <c:v>-8.8943237001572695E-2</c:v>
              </c:pt>
              <c:pt idx="536">
                <c:v>-8.8943237001572695E-2</c:v>
              </c:pt>
              <c:pt idx="537">
                <c:v>-8.6948758124101189E-2</c:v>
              </c:pt>
              <c:pt idx="538">
                <c:v>-8.4514576110011785E-2</c:v>
              </c:pt>
              <c:pt idx="539">
                <c:v>-8.1060769691962409E-2</c:v>
              </c:pt>
              <c:pt idx="540">
                <c:v>-8.1476064606884058E-2</c:v>
              </c:pt>
              <c:pt idx="541">
                <c:v>-8.1476064606884058E-2</c:v>
              </c:pt>
              <c:pt idx="542">
                <c:v>-7.923527577792866E-2</c:v>
              </c:pt>
              <c:pt idx="543">
                <c:v>-7.8004597742713067E-2</c:v>
              </c:pt>
              <c:pt idx="544">
                <c:v>-7.8004597742713067E-2</c:v>
              </c:pt>
              <c:pt idx="545">
                <c:v>-7.8004597742713067E-2</c:v>
              </c:pt>
              <c:pt idx="546">
                <c:v>-7.8004597742713067E-2</c:v>
              </c:pt>
              <c:pt idx="547">
                <c:v>-7.5715896478576017E-2</c:v>
              </c:pt>
              <c:pt idx="548">
                <c:v>-6.9138967693652353E-2</c:v>
              </c:pt>
              <c:pt idx="549">
                <c:v>-6.4516246372801511E-2</c:v>
              </c:pt>
              <c:pt idx="550">
                <c:v>-5.8739569332640684E-2</c:v>
              </c:pt>
              <c:pt idx="551">
                <c:v>-5.8739569332640684E-2</c:v>
              </c:pt>
              <c:pt idx="552">
                <c:v>-6.9375538032863115E-2</c:v>
              </c:pt>
              <c:pt idx="553">
                <c:v>-6.2401028589152086E-2</c:v>
              </c:pt>
              <c:pt idx="554">
                <c:v>-5.860640031356168E-2</c:v>
              </c:pt>
              <c:pt idx="555">
                <c:v>-5.797146368938022E-2</c:v>
              </c:pt>
              <c:pt idx="556">
                <c:v>-5.797146368938022E-2</c:v>
              </c:pt>
              <c:pt idx="557">
                <c:v>-5.2176415910931917E-2</c:v>
              </c:pt>
              <c:pt idx="558">
                <c:v>-4.6694198021491884E-2</c:v>
              </c:pt>
              <c:pt idx="559">
                <c:v>-3.7417470238489292E-2</c:v>
              </c:pt>
              <c:pt idx="560">
                <c:v>-3.6297361017078145E-2</c:v>
              </c:pt>
              <c:pt idx="561">
                <c:v>-3.6297361017078145E-2</c:v>
              </c:pt>
              <c:pt idx="562">
                <c:v>-9.4092187959234908E-3</c:v>
              </c:pt>
              <c:pt idx="563">
                <c:v>-1.5923943206329949E-2</c:v>
              </c:pt>
              <c:pt idx="564">
                <c:v>-2.5337025561155024E-2</c:v>
              </c:pt>
              <c:pt idx="565">
                <c:v>-2.5337025561155024E-2</c:v>
              </c:pt>
              <c:pt idx="566">
                <c:v>-2.5337025561155024E-2</c:v>
              </c:pt>
              <c:pt idx="567">
                <c:v>-8.3384533560282303E-3</c:v>
              </c:pt>
              <c:pt idx="568">
                <c:v>-3.2344983308673081E-3</c:v>
              </c:pt>
              <c:pt idx="569">
                <c:v>-4.0909384907432678E-3</c:v>
              </c:pt>
              <c:pt idx="570">
                <c:v>-8.502864468398541E-3</c:v>
              </c:pt>
              <c:pt idx="571">
                <c:v>-8.502864468398541E-3</c:v>
              </c:pt>
              <c:pt idx="572">
                <c:v>-1.3315933327672225E-3</c:v>
              </c:pt>
              <c:pt idx="573">
                <c:v>-1.416494770581922E-4</c:v>
              </c:pt>
              <c:pt idx="574">
                <c:v>3.6792811326706865E-3</c:v>
              </c:pt>
              <c:pt idx="575">
                <c:v>7.6900749907096166E-3</c:v>
              </c:pt>
              <c:pt idx="576">
                <c:v>7.6900749907096166E-3</c:v>
              </c:pt>
              <c:pt idx="577">
                <c:v>7.0123594065445438E-3</c:v>
              </c:pt>
              <c:pt idx="578">
                <c:v>1.4773216087773156E-2</c:v>
              </c:pt>
              <c:pt idx="579">
                <c:v>1.7986039745581994E-2</c:v>
              </c:pt>
              <c:pt idx="580">
                <c:v>2.7109236800753722E-2</c:v>
              </c:pt>
              <c:pt idx="581">
                <c:v>2.7109236800753722E-2</c:v>
              </c:pt>
              <c:pt idx="582">
                <c:v>2.1742785772331352E-2</c:v>
              </c:pt>
              <c:pt idx="583">
                <c:v>2.1742785772331352E-2</c:v>
              </c:pt>
              <c:pt idx="584">
                <c:v>2.1742785772331352E-2</c:v>
              </c:pt>
              <c:pt idx="585">
                <c:v>2.1742785772331352E-2</c:v>
              </c:pt>
              <c:pt idx="586">
                <c:v>2.1742785772331352E-2</c:v>
              </c:pt>
              <c:pt idx="587">
                <c:v>3.3510626562709867E-2</c:v>
              </c:pt>
              <c:pt idx="588">
                <c:v>3.1924318154497255E-2</c:v>
              </c:pt>
              <c:pt idx="589">
                <c:v>2.8163278088745747E-2</c:v>
              </c:pt>
              <c:pt idx="590">
                <c:v>2.3989795038738437E-2</c:v>
              </c:pt>
              <c:pt idx="591">
                <c:v>2.3989795038738437E-2</c:v>
              </c:pt>
              <c:pt idx="592">
                <c:v>1.9242611158840628E-2</c:v>
              </c:pt>
              <c:pt idx="593">
                <c:v>9.8538616916943322E-3</c:v>
              </c:pt>
              <c:pt idx="594">
                <c:v>9.34970492203413E-3</c:v>
              </c:pt>
              <c:pt idx="595">
                <c:v>3.7939287454271664E-3</c:v>
              </c:pt>
              <c:pt idx="596">
                <c:v>3.7939287454271664E-3</c:v>
              </c:pt>
              <c:pt idx="597">
                <c:v>-3.6955425184657109E-3</c:v>
              </c:pt>
              <c:pt idx="598">
                <c:v>3.1621991979939867E-3</c:v>
              </c:pt>
              <c:pt idx="599">
                <c:v>6.2933715427471171E-3</c:v>
              </c:pt>
              <c:pt idx="600">
                <c:v>1.4949799024984056E-2</c:v>
              </c:pt>
              <c:pt idx="601">
                <c:v>1.4949799024984056E-2</c:v>
              </c:pt>
              <c:pt idx="602">
                <c:v>2.8074330137987102E-2</c:v>
              </c:pt>
              <c:pt idx="603">
                <c:v>3.4794996228456165E-2</c:v>
              </c:pt>
              <c:pt idx="604">
                <c:v>2.8381983503787289E-2</c:v>
              </c:pt>
              <c:pt idx="605">
                <c:v>2.7210141336302618E-2</c:v>
              </c:pt>
              <c:pt idx="606">
                <c:v>2.7210141336302618E-2</c:v>
              </c:pt>
              <c:pt idx="607">
                <c:v>2.7210141336302618E-2</c:v>
              </c:pt>
              <c:pt idx="608">
                <c:v>2.7210141336302618E-2</c:v>
              </c:pt>
              <c:pt idx="609">
                <c:v>2.2623720249923762E-2</c:v>
              </c:pt>
              <c:pt idx="610">
                <c:v>2.172007794703168E-2</c:v>
              </c:pt>
              <c:pt idx="611">
                <c:v>2.172007794703168E-2</c:v>
              </c:pt>
              <c:pt idx="612">
                <c:v>-5.2829228221285329E-2</c:v>
              </c:pt>
              <c:pt idx="613">
                <c:v>-1.8589529798424542E-2</c:v>
              </c:pt>
              <c:pt idx="614">
                <c:v>-2.4704585721556205E-2</c:v>
              </c:pt>
              <c:pt idx="615">
                <c:v>-7.4096279672589693E-3</c:v>
              </c:pt>
              <c:pt idx="616">
                <c:v>-7.4096279672589693E-3</c:v>
              </c:pt>
              <c:pt idx="617">
                <c:v>-1.1753957807138726E-2</c:v>
              </c:pt>
              <c:pt idx="618">
                <c:v>-1.4150074618344388E-2</c:v>
              </c:pt>
              <c:pt idx="619">
                <c:v>-1.2849357470783085E-2</c:v>
              </c:pt>
              <c:pt idx="620">
                <c:v>-5.0277708093812157E-3</c:v>
              </c:pt>
              <c:pt idx="621">
                <c:v>-5.0277708093812157E-3</c:v>
              </c:pt>
              <c:pt idx="622">
                <c:v>-6.897087597642404E-3</c:v>
              </c:pt>
              <c:pt idx="623">
                <c:v>-1.4535182116220846E-2</c:v>
              </c:pt>
              <c:pt idx="624">
                <c:v>-1.1804130262847878E-2</c:v>
              </c:pt>
              <c:pt idx="625">
                <c:v>-9.7900537788028208E-3</c:v>
              </c:pt>
              <c:pt idx="626">
                <c:v>-9.7900537788028208E-3</c:v>
              </c:pt>
              <c:pt idx="627">
                <c:v>-1.3201436382951237E-2</c:v>
              </c:pt>
              <c:pt idx="628">
                <c:v>-1.1688341877825303E-2</c:v>
              </c:pt>
              <c:pt idx="629">
                <c:v>1.1943455147362947E-3</c:v>
              </c:pt>
              <c:pt idx="630">
                <c:v>3.4801948482079403E-3</c:v>
              </c:pt>
              <c:pt idx="631">
                <c:v>3.4801948482079403E-3</c:v>
              </c:pt>
              <c:pt idx="632">
                <c:v>8.3151213345828978E-3</c:v>
              </c:pt>
              <c:pt idx="633">
                <c:v>1.0136299685609584E-2</c:v>
              </c:pt>
              <c:pt idx="634">
                <c:v>1.1610435741643554E-2</c:v>
              </c:pt>
              <c:pt idx="635">
                <c:v>9.9870737587832714E-3</c:v>
              </c:pt>
              <c:pt idx="636">
                <c:v>9.9870737587832714E-3</c:v>
              </c:pt>
              <c:pt idx="637">
                <c:v>1.6840736676291046E-2</c:v>
              </c:pt>
              <c:pt idx="638">
                <c:v>1.8392918774539302E-2</c:v>
              </c:pt>
              <c:pt idx="639">
                <c:v>1.8037977169703234E-2</c:v>
              </c:pt>
              <c:pt idx="640">
                <c:v>1.6779307165954549E-2</c:v>
              </c:pt>
              <c:pt idx="641">
                <c:v>1.6779307165954549E-2</c:v>
              </c:pt>
              <c:pt idx="642">
                <c:v>1.092953460473467E-2</c:v>
              </c:pt>
              <c:pt idx="643">
                <c:v>8.0157331867118931E-3</c:v>
              </c:pt>
              <c:pt idx="644">
                <c:v>1.2605748781929771E-2</c:v>
              </c:pt>
              <c:pt idx="645">
                <c:v>1.1909490267436817E-2</c:v>
              </c:pt>
              <c:pt idx="646">
                <c:v>1.1909490267436817E-2</c:v>
              </c:pt>
              <c:pt idx="647">
                <c:v>1.0628338440441754E-2</c:v>
              </c:pt>
              <c:pt idx="648">
                <c:v>1.5551599443432318E-2</c:v>
              </c:pt>
              <c:pt idx="649">
                <c:v>2.4677616143262027E-2</c:v>
              </c:pt>
              <c:pt idx="650">
                <c:v>2.0118412161235E-2</c:v>
              </c:pt>
              <c:pt idx="651">
                <c:v>2.0118412161235E-2</c:v>
              </c:pt>
              <c:pt idx="652">
                <c:v>2.3053081102128115E-2</c:v>
              </c:pt>
              <c:pt idx="653">
                <c:v>2.0027462478009239E-2</c:v>
              </c:pt>
              <c:pt idx="654">
                <c:v>2.3153275345511481E-2</c:v>
              </c:pt>
              <c:pt idx="655">
                <c:v>2.3153275345511481E-2</c:v>
              </c:pt>
              <c:pt idx="656">
                <c:v>2.3153275345511481E-2</c:v>
              </c:pt>
              <c:pt idx="657">
                <c:v>2.3153275345511481E-2</c:v>
              </c:pt>
              <c:pt idx="658">
                <c:v>3.2264558863902781E-2</c:v>
              </c:pt>
              <c:pt idx="659">
                <c:v>4.0125459120479601E-2</c:v>
              </c:pt>
              <c:pt idx="660">
                <c:v>2.6893232648342646E-2</c:v>
              </c:pt>
              <c:pt idx="661">
                <c:v>2.6893232648342646E-2</c:v>
              </c:pt>
              <c:pt idx="662">
                <c:v>2.449539391673472E-3</c:v>
              </c:pt>
              <c:pt idx="663">
                <c:v>5.2127696325561246E-3</c:v>
              </c:pt>
              <c:pt idx="664">
                <c:v>-7.8644840034132191E-3</c:v>
              </c:pt>
              <c:pt idx="665">
                <c:v>4.2220842533500225E-3</c:v>
              </c:pt>
              <c:pt idx="666">
                <c:v>4.2220842533500225E-3</c:v>
              </c:pt>
              <c:pt idx="667">
                <c:v>1.0678295656100456E-2</c:v>
              </c:pt>
              <c:pt idx="668">
                <c:v>3.5341931958100092E-2</c:v>
              </c:pt>
              <c:pt idx="669">
                <c:v>4.1816255811077729E-2</c:v>
              </c:pt>
              <c:pt idx="670">
                <c:v>4.1816255811077729E-2</c:v>
              </c:pt>
              <c:pt idx="671">
                <c:v>4.1816255811077729E-2</c:v>
              </c:pt>
              <c:pt idx="672">
                <c:v>7.7287708469405247E-2</c:v>
              </c:pt>
              <c:pt idx="673">
                <c:v>7.2586004812121852E-2</c:v>
              </c:pt>
              <c:pt idx="674">
                <c:v>6.5901649718127064E-2</c:v>
              </c:pt>
              <c:pt idx="675">
                <c:v>6.9621912556361965E-2</c:v>
              </c:pt>
              <c:pt idx="676">
                <c:v>6.9621912556361965E-2</c:v>
              </c:pt>
              <c:pt idx="677">
                <c:v>7.9105593647663452E-2</c:v>
              </c:pt>
              <c:pt idx="678">
                <c:v>8.1455724422136999E-2</c:v>
              </c:pt>
              <c:pt idx="679">
                <c:v>8.9729659573107856E-2</c:v>
              </c:pt>
              <c:pt idx="680">
                <c:v>0.10325982132277711</c:v>
              </c:pt>
              <c:pt idx="681">
                <c:v>0.10325982132277711</c:v>
              </c:pt>
              <c:pt idx="682">
                <c:v>0.1091255431717193</c:v>
              </c:pt>
              <c:pt idx="683">
                <c:v>0.1059679823968076</c:v>
              </c:pt>
              <c:pt idx="684">
                <c:v>8.968508335870462E-2</c:v>
              </c:pt>
              <c:pt idx="685">
                <c:v>0.10257946904799642</c:v>
              </c:pt>
              <c:pt idx="686">
                <c:v>0.10257946904799642</c:v>
              </c:pt>
              <c:pt idx="687">
                <c:v>0.10114897291214731</c:v>
              </c:pt>
              <c:pt idx="688">
                <c:v>9.6808420535149153E-2</c:v>
              </c:pt>
              <c:pt idx="689">
                <c:v>9.9371638959353081E-2</c:v>
              </c:pt>
              <c:pt idx="690">
                <c:v>9.5115202393985854E-2</c:v>
              </c:pt>
              <c:pt idx="691">
                <c:v>9.5115202393985854E-2</c:v>
              </c:pt>
              <c:pt idx="692">
                <c:v>8.5813485241151177E-2</c:v>
              </c:pt>
              <c:pt idx="693">
                <c:v>9.3194184945658787E-2</c:v>
              </c:pt>
              <c:pt idx="694">
                <c:v>9.7846340343378913E-2</c:v>
              </c:pt>
              <c:pt idx="695">
                <c:v>0.10409171335492395</c:v>
              </c:pt>
              <c:pt idx="696">
                <c:v>0.10409171335492395</c:v>
              </c:pt>
              <c:pt idx="697">
                <c:v>9.1998171320533118E-2</c:v>
              </c:pt>
              <c:pt idx="698">
                <c:v>9.8700477434717326E-2</c:v>
              </c:pt>
              <c:pt idx="699">
                <c:v>9.492440285145709E-2</c:v>
              </c:pt>
              <c:pt idx="700">
                <c:v>0.10180349638089981</c:v>
              </c:pt>
              <c:pt idx="701">
                <c:v>0.10180349638089981</c:v>
              </c:pt>
              <c:pt idx="702">
                <c:v>0.10913110712701757</c:v>
              </c:pt>
              <c:pt idx="703">
                <c:v>0.10139523981562104</c:v>
              </c:pt>
              <c:pt idx="704">
                <c:v>0.10700811917755493</c:v>
              </c:pt>
              <c:pt idx="705">
                <c:v>0.11016464680022509</c:v>
              </c:pt>
              <c:pt idx="706">
                <c:v>0.11016464680022509</c:v>
              </c:pt>
              <c:pt idx="707">
                <c:v>0.10491982792418941</c:v>
              </c:pt>
              <c:pt idx="708">
                <c:v>0.10499415031353476</c:v>
              </c:pt>
              <c:pt idx="709">
                <c:v>9.992904611744069E-2</c:v>
              </c:pt>
              <c:pt idx="710">
                <c:v>9.5953756105687571E-2</c:v>
              </c:pt>
              <c:pt idx="711">
                <c:v>9.5953756105687571E-2</c:v>
              </c:pt>
              <c:pt idx="712">
                <c:v>8.9984891224673902E-2</c:v>
              </c:pt>
              <c:pt idx="713">
                <c:v>7.9773235997477876E-2</c:v>
              </c:pt>
              <c:pt idx="714">
                <c:v>7.6162928538904273E-2</c:v>
              </c:pt>
              <c:pt idx="715">
                <c:v>6.9875314667500854E-2</c:v>
              </c:pt>
              <c:pt idx="716">
                <c:v>6.9875314667500854E-2</c:v>
              </c:pt>
              <c:pt idx="717">
                <c:v>7.1281477915671188E-2</c:v>
              </c:pt>
              <c:pt idx="718">
                <c:v>7.5158887514581219E-2</c:v>
              </c:pt>
              <c:pt idx="719">
                <c:v>6.8744981543703787E-2</c:v>
              </c:pt>
              <c:pt idx="720">
                <c:v>6.8744981543703787E-2</c:v>
              </c:pt>
              <c:pt idx="721">
                <c:v>6.8744981543703787E-2</c:v>
              </c:pt>
              <c:pt idx="722">
                <c:v>9.2682376392212884E-2</c:v>
              </c:pt>
              <c:pt idx="723">
                <c:v>0.10397651688003928</c:v>
              </c:pt>
              <c:pt idx="724">
                <c:v>0.10584464984802433</c:v>
              </c:pt>
              <c:pt idx="725">
                <c:v>0.10153645881257867</c:v>
              </c:pt>
              <c:pt idx="726">
                <c:v>0.10153645881257867</c:v>
              </c:pt>
              <c:pt idx="727">
                <c:v>0.11474215694852452</c:v>
              </c:pt>
              <c:pt idx="728">
                <c:v>0.11662191287922208</c:v>
              </c:pt>
              <c:pt idx="729">
                <c:v>0.11592585884277695</c:v>
              </c:pt>
              <c:pt idx="730">
                <c:v>0.11721277910311834</c:v>
              </c:pt>
              <c:pt idx="731">
                <c:v>0.11721277910311834</c:v>
              </c:pt>
              <c:pt idx="732">
                <c:v>0.11811048078062414</c:v>
              </c:pt>
              <c:pt idx="733">
                <c:v>0.12899245809626003</c:v>
              </c:pt>
              <c:pt idx="734">
                <c:v>0.11390909185810383</c:v>
              </c:pt>
              <c:pt idx="735">
                <c:v>0.10545001797792519</c:v>
              </c:pt>
              <c:pt idx="736">
                <c:v>0.10545001797792519</c:v>
              </c:pt>
              <c:pt idx="737">
                <c:v>0.10587242657650697</c:v>
              </c:pt>
              <c:pt idx="738">
                <c:v>0.10401931736402825</c:v>
              </c:pt>
              <c:pt idx="739">
                <c:v>9.9408735582010577E-2</c:v>
              </c:pt>
              <c:pt idx="740">
                <c:v>9.4408730739109492E-2</c:v>
              </c:pt>
              <c:pt idx="741">
                <c:v>9.4408730739109492E-2</c:v>
              </c:pt>
              <c:pt idx="742">
                <c:v>9.1754853205747722E-2</c:v>
              </c:pt>
              <c:pt idx="743">
                <c:v>9.8509139792062994E-2</c:v>
              </c:pt>
              <c:pt idx="744">
                <c:v>9.4459333674919099E-2</c:v>
              </c:pt>
              <c:pt idx="745">
                <c:v>8.8398959486549078E-2</c:v>
              </c:pt>
              <c:pt idx="746">
                <c:v>8.8398959486549078E-2</c:v>
              </c:pt>
              <c:pt idx="747">
                <c:v>9.3048424383641359E-2</c:v>
              </c:pt>
              <c:pt idx="748">
                <c:v>9.9667335740362795E-2</c:v>
              </c:pt>
              <c:pt idx="749">
                <c:v>9.0947498539327265E-2</c:v>
              </c:pt>
              <c:pt idx="750">
                <c:v>9.5316172028888202E-2</c:v>
              </c:pt>
              <c:pt idx="751">
                <c:v>9.5316172028888202E-2</c:v>
              </c:pt>
              <c:pt idx="752">
                <c:v>9.7162576513802001E-2</c:v>
              </c:pt>
              <c:pt idx="753">
                <c:v>9.7848933985984266E-2</c:v>
              </c:pt>
              <c:pt idx="754">
                <c:v>9.5031818398525703E-2</c:v>
              </c:pt>
              <c:pt idx="755">
                <c:v>9.7647921303071872E-2</c:v>
              </c:pt>
              <c:pt idx="756">
                <c:v>9.7647921303071872E-2</c:v>
              </c:pt>
              <c:pt idx="757">
                <c:v>9.0604976285389327E-2</c:v>
              </c:pt>
              <c:pt idx="758">
                <c:v>9.500956257733173E-2</c:v>
              </c:pt>
              <c:pt idx="759">
                <c:v>0.10426776895401191</c:v>
              </c:pt>
              <c:pt idx="760">
                <c:v>0.1075917318117583</c:v>
              </c:pt>
              <c:pt idx="761">
                <c:v>0.1075917318117583</c:v>
              </c:pt>
              <c:pt idx="762">
                <c:v>0.10092106598495842</c:v>
              </c:pt>
              <c:pt idx="763">
                <c:v>9.6175464119429899E-2</c:v>
              </c:pt>
              <c:pt idx="764">
                <c:v>9.2645161387527653E-2</c:v>
              </c:pt>
              <c:pt idx="765">
                <c:v>9.0027368848587308E-2</c:v>
              </c:pt>
              <c:pt idx="766">
                <c:v>9.0027368848587308E-2</c:v>
              </c:pt>
              <c:pt idx="767">
                <c:v>8.5429819851611244E-2</c:v>
              </c:pt>
              <c:pt idx="768">
                <c:v>9.1550859448139565E-2</c:v>
              </c:pt>
              <c:pt idx="769">
                <c:v>8.6328802207415789E-2</c:v>
              </c:pt>
              <c:pt idx="770">
                <c:v>8.7479701518012654E-2</c:v>
              </c:pt>
              <c:pt idx="771">
                <c:v>8.7479701518012654E-2</c:v>
              </c:pt>
              <c:pt idx="772">
                <c:v>8.5201213394259234E-2</c:v>
              </c:pt>
              <c:pt idx="773">
                <c:v>7.8130653078131829E-2</c:v>
              </c:pt>
              <c:pt idx="774">
                <c:v>8.2246387222661754E-2</c:v>
              </c:pt>
              <c:pt idx="775">
                <c:v>8.2863501970684039E-2</c:v>
              </c:pt>
              <c:pt idx="776">
                <c:v>8.2863501970684039E-2</c:v>
              </c:pt>
              <c:pt idx="777">
                <c:v>8.2036054645574286E-2</c:v>
              </c:pt>
              <c:pt idx="778">
                <c:v>8.6954182173367034E-2</c:v>
              </c:pt>
              <c:pt idx="779">
                <c:v>8.7220810785592739E-2</c:v>
              </c:pt>
              <c:pt idx="780">
                <c:v>8.5495295874892019E-2</c:v>
              </c:pt>
              <c:pt idx="781">
                <c:v>8.54952958748920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6.4129922055752298E-3</c:v>
              </c:pt>
              <c:pt idx="3">
                <c:v>-3.770300321211173E-2</c:v>
              </c:pt>
              <c:pt idx="4">
                <c:v>-5.8907432781509117E-2</c:v>
              </c:pt>
              <c:pt idx="5">
                <c:v>-5.3864642062939505E-2</c:v>
              </c:pt>
              <c:pt idx="6">
                <c:v>-5.3864642062939505E-2</c:v>
              </c:pt>
              <c:pt idx="7">
                <c:v>-5.9547608886093562E-2</c:v>
              </c:pt>
              <c:pt idx="8">
                <c:v>-7.906736449605789E-2</c:v>
              </c:pt>
              <c:pt idx="9">
                <c:v>-8.6839327028909064E-2</c:v>
              </c:pt>
              <c:pt idx="10">
                <c:v>-9.6599204833891172E-2</c:v>
              </c:pt>
              <c:pt idx="11">
                <c:v>-9.6599204833891172E-2</c:v>
              </c:pt>
              <c:pt idx="12">
                <c:v>-9.0017745232372715E-2</c:v>
              </c:pt>
              <c:pt idx="13">
                <c:v>-9.1387946719378221E-2</c:v>
              </c:pt>
              <c:pt idx="14">
                <c:v>-8.8108448078348611E-2</c:v>
              </c:pt>
              <c:pt idx="15">
                <c:v>-8.9860508996158939E-2</c:v>
              </c:pt>
              <c:pt idx="16">
                <c:v>-8.9860508996158939E-2</c:v>
              </c:pt>
              <c:pt idx="17">
                <c:v>-0.10384330285945331</c:v>
              </c:pt>
              <c:pt idx="18">
                <c:v>-0.10337159415081199</c:v>
              </c:pt>
              <c:pt idx="19">
                <c:v>-0.10105797524652393</c:v>
              </c:pt>
              <c:pt idx="20">
                <c:v>-0.11033491318313526</c:v>
              </c:pt>
              <c:pt idx="21">
                <c:v>-0.11033491318313526</c:v>
              </c:pt>
              <c:pt idx="22">
                <c:v>-9.5363777263640204E-2</c:v>
              </c:pt>
              <c:pt idx="23">
                <c:v>-9.1298097441541826E-2</c:v>
              </c:pt>
              <c:pt idx="24">
                <c:v>-9.7340461376041687E-2</c:v>
              </c:pt>
              <c:pt idx="25">
                <c:v>-6.5208113389788602E-2</c:v>
              </c:pt>
              <c:pt idx="26">
                <c:v>-6.5208113389788602E-2</c:v>
              </c:pt>
              <c:pt idx="27">
                <c:v>-3.739976189941363E-2</c:v>
              </c:pt>
              <c:pt idx="28">
                <c:v>-4.2060693187178533E-2</c:v>
              </c:pt>
              <c:pt idx="29">
                <c:v>-5.9401603809609349E-2</c:v>
              </c:pt>
              <c:pt idx="30">
                <c:v>-8.8299377793750966E-2</c:v>
              </c:pt>
              <c:pt idx="31">
                <c:v>-8.8299377793750966E-2</c:v>
              </c:pt>
              <c:pt idx="32">
                <c:v>-0.10644893191670968</c:v>
              </c:pt>
              <c:pt idx="33">
                <c:v>-0.12742873829151602</c:v>
              </c:pt>
              <c:pt idx="34">
                <c:v>-0.13007929198769075</c:v>
              </c:pt>
              <c:pt idx="35">
                <c:v>-0.1080549877580359</c:v>
              </c:pt>
              <c:pt idx="36">
                <c:v>-0.1080549877580359</c:v>
              </c:pt>
              <c:pt idx="37">
                <c:v>-8.2021159504930496E-2</c:v>
              </c:pt>
              <c:pt idx="38">
                <c:v>-7.6012489049619214E-2</c:v>
              </c:pt>
              <c:pt idx="39">
                <c:v>-7.089108021294277E-2</c:v>
              </c:pt>
              <c:pt idx="40">
                <c:v>-7.5069071632336781E-2</c:v>
              </c:pt>
              <c:pt idx="41">
                <c:v>-7.5069071632336781E-2</c:v>
              </c:pt>
              <c:pt idx="42">
                <c:v>-7.2968844762910212E-2</c:v>
              </c:pt>
              <c:pt idx="43">
                <c:v>-9.2488600372874541E-2</c:v>
              </c:pt>
              <c:pt idx="44">
                <c:v>-0.10520227318672926</c:v>
              </c:pt>
              <c:pt idx="45">
                <c:v>-0.11358071834497629</c:v>
              </c:pt>
              <c:pt idx="46">
                <c:v>-0.11358071834497629</c:v>
              </c:pt>
              <c:pt idx="47">
                <c:v>-0.10953750084233693</c:v>
              </c:pt>
              <c:pt idx="48">
                <c:v>-0.1264179339158561</c:v>
              </c:pt>
              <c:pt idx="49">
                <c:v>-0.13331386598980211</c:v>
              </c:pt>
              <c:pt idx="50">
                <c:v>-0.1433208293088345</c:v>
              </c:pt>
              <c:pt idx="51">
                <c:v>-0.1433208293088345</c:v>
              </c:pt>
              <c:pt idx="52">
                <c:v>-0.14605000112311595</c:v>
              </c:pt>
              <c:pt idx="53">
                <c:v>-0.14605000112311595</c:v>
              </c:pt>
              <c:pt idx="54">
                <c:v>-0.1417933915856151</c:v>
              </c:pt>
              <c:pt idx="55">
                <c:v>-0.12715919045800672</c:v>
              </c:pt>
              <c:pt idx="56">
                <c:v>-0.12715919045800672</c:v>
              </c:pt>
              <c:pt idx="57">
                <c:v>-0.11623127204115102</c:v>
              </c:pt>
              <c:pt idx="58">
                <c:v>-0.1159392618881826</c:v>
              </c:pt>
              <c:pt idx="59">
                <c:v>-0.11894921269570291</c:v>
              </c:pt>
              <c:pt idx="60">
                <c:v>-0.13951346616051574</c:v>
              </c:pt>
              <c:pt idx="61">
                <c:v>-0.13951346616051574</c:v>
              </c:pt>
              <c:pt idx="62">
                <c:v>-0.1313484130371303</c:v>
              </c:pt>
              <c:pt idx="63">
                <c:v>-0.12556436577641006</c:v>
              </c:pt>
              <c:pt idx="64">
                <c:v>-0.12876524629933284</c:v>
              </c:pt>
              <c:pt idx="65">
                <c:v>-0.13048361373795447</c:v>
              </c:pt>
              <c:pt idx="66">
                <c:v>-0.13048361373795447</c:v>
              </c:pt>
              <c:pt idx="67">
                <c:v>-0.12473325995642304</c:v>
              </c:pt>
              <c:pt idx="68">
                <c:v>-0.1188032076192187</c:v>
              </c:pt>
              <c:pt idx="69">
                <c:v>-0.1139401154563221</c:v>
              </c:pt>
              <c:pt idx="70">
                <c:v>-0.11613019160358495</c:v>
              </c:pt>
              <c:pt idx="71">
                <c:v>-0.11613019160358495</c:v>
              </c:pt>
              <c:pt idx="72">
                <c:v>-0.14554459893528604</c:v>
              </c:pt>
              <c:pt idx="73">
                <c:v>-0.16087513196612679</c:v>
              </c:pt>
              <c:pt idx="74">
                <c:v>-0.16820907926952533</c:v>
              </c:pt>
              <c:pt idx="75">
                <c:v>-0.17921561580448808</c:v>
              </c:pt>
              <c:pt idx="76">
                <c:v>-0.17921561580448808</c:v>
              </c:pt>
              <c:pt idx="77">
                <c:v>-0.19023338349918018</c:v>
              </c:pt>
              <c:pt idx="78">
                <c:v>-0.18017026438149997</c:v>
              </c:pt>
              <c:pt idx="79">
                <c:v>-0.17470068959320739</c:v>
              </c:pt>
              <c:pt idx="80">
                <c:v>-0.17166827646622795</c:v>
              </c:pt>
              <c:pt idx="81">
                <c:v>-0.17166827646622795</c:v>
              </c:pt>
              <c:pt idx="82">
                <c:v>-0.16195332330016399</c:v>
              </c:pt>
              <c:pt idx="83">
                <c:v>-0.1461847750398706</c:v>
              </c:pt>
              <c:pt idx="84">
                <c:v>-0.15530447674026815</c:v>
              </c:pt>
              <c:pt idx="85">
                <c:v>-0.15549540645567062</c:v>
              </c:pt>
              <c:pt idx="86">
                <c:v>-0.15549540645567062</c:v>
              </c:pt>
              <c:pt idx="87">
                <c:v>-0.14795929827714016</c:v>
              </c:pt>
              <c:pt idx="88">
                <c:v>-0.14161369302994231</c:v>
              </c:pt>
              <c:pt idx="89">
                <c:v>-0.14509535254610384</c:v>
              </c:pt>
              <c:pt idx="90">
                <c:v>-0.14730789101282593</c:v>
              </c:pt>
              <c:pt idx="91">
                <c:v>-0.14730789101282593</c:v>
              </c:pt>
              <c:pt idx="92">
                <c:v>-0.15572002965026166</c:v>
              </c:pt>
              <c:pt idx="93">
                <c:v>-0.15368718973921247</c:v>
              </c:pt>
              <c:pt idx="94">
                <c:v>-0.15879736741615935</c:v>
              </c:pt>
              <c:pt idx="95">
                <c:v>-0.17381342797457267</c:v>
              </c:pt>
              <c:pt idx="96">
                <c:v>-0.17381342797457267</c:v>
              </c:pt>
              <c:pt idx="97">
                <c:v>-0.18385408477279364</c:v>
              </c:pt>
              <c:pt idx="98">
                <c:v>-0.18683034210112537</c:v>
              </c:pt>
              <c:pt idx="99">
                <c:v>-0.18602169860059747</c:v>
              </c:pt>
              <c:pt idx="100">
                <c:v>-0.18811069431029448</c:v>
              </c:pt>
              <c:pt idx="101">
                <c:v>-0.18811069431029448</c:v>
              </c:pt>
              <c:pt idx="102">
                <c:v>-0.18811069431029448</c:v>
              </c:pt>
              <c:pt idx="103">
                <c:v>-0.18811069431029448</c:v>
              </c:pt>
              <c:pt idx="104">
                <c:v>-0.17698061501830686</c:v>
              </c:pt>
              <c:pt idx="105">
                <c:v>-0.17249938228621486</c:v>
              </c:pt>
              <c:pt idx="106">
                <c:v>-0.17249938228621486</c:v>
              </c:pt>
              <c:pt idx="107">
                <c:v>-0.1632336755093331</c:v>
              </c:pt>
              <c:pt idx="108">
                <c:v>-0.15932523192344838</c:v>
              </c:pt>
              <c:pt idx="109">
                <c:v>-0.142602035086143</c:v>
              </c:pt>
              <c:pt idx="110">
                <c:v>-0.12282396280239904</c:v>
              </c:pt>
              <c:pt idx="111">
                <c:v>-0.12282396280239904</c:v>
              </c:pt>
              <c:pt idx="112">
                <c:v>-0.11526539230440935</c:v>
              </c:pt>
              <c:pt idx="113">
                <c:v>-0.11445674880388146</c:v>
              </c:pt>
              <c:pt idx="114">
                <c:v>-0.12040926346054492</c:v>
              </c:pt>
              <c:pt idx="115">
                <c:v>-0.12012848446730617</c:v>
              </c:pt>
              <c:pt idx="116">
                <c:v>-0.12012848446730617</c:v>
              </c:pt>
              <c:pt idx="117">
                <c:v>-0.14572429749095894</c:v>
              </c:pt>
              <c:pt idx="118">
                <c:v>-0.14580291560906589</c:v>
              </c:pt>
              <c:pt idx="119">
                <c:v>-0.12275657584402155</c:v>
              </c:pt>
              <c:pt idx="120">
                <c:v>-0.12419416428940455</c:v>
              </c:pt>
              <c:pt idx="121">
                <c:v>-0.12419416428940455</c:v>
              </c:pt>
              <c:pt idx="122">
                <c:v>-0.12649655203396304</c:v>
              </c:pt>
              <c:pt idx="123">
                <c:v>-0.13070823693254563</c:v>
              </c:pt>
              <c:pt idx="124">
                <c:v>-0.13828926974999434</c:v>
              </c:pt>
              <c:pt idx="125">
                <c:v>-0.14348929670477772</c:v>
              </c:pt>
              <c:pt idx="126">
                <c:v>-0.14348929670477772</c:v>
              </c:pt>
              <c:pt idx="127">
                <c:v>-0.15099171140411949</c:v>
              </c:pt>
              <c:pt idx="128">
                <c:v>-0.15408028032974674</c:v>
              </c:pt>
              <c:pt idx="129">
                <c:v>-0.16925357712437394</c:v>
              </c:pt>
              <c:pt idx="130">
                <c:v>-0.16518789730227545</c:v>
              </c:pt>
              <c:pt idx="131">
                <c:v>-0.16518789730227545</c:v>
              </c:pt>
              <c:pt idx="132">
                <c:v>-0.1462746243177071</c:v>
              </c:pt>
              <c:pt idx="133">
                <c:v>-0.16043711673667427</c:v>
              </c:pt>
              <c:pt idx="134">
                <c:v>-0.15691053258159438</c:v>
              </c:pt>
              <c:pt idx="135">
                <c:v>-0.15894337249264356</c:v>
              </c:pt>
              <c:pt idx="136">
                <c:v>-0.15894337249264356</c:v>
              </c:pt>
              <c:pt idx="137">
                <c:v>-0.1678609133179092</c:v>
              </c:pt>
              <c:pt idx="138">
                <c:v>-0.16161638850827731</c:v>
              </c:pt>
              <c:pt idx="139">
                <c:v>-0.15497877310811115</c:v>
              </c:pt>
              <c:pt idx="140">
                <c:v>-0.15497877310811115</c:v>
              </c:pt>
              <c:pt idx="141">
                <c:v>-0.15677575866483973</c:v>
              </c:pt>
              <c:pt idx="142">
                <c:v>-0.15532693905972728</c:v>
              </c:pt>
              <c:pt idx="143">
                <c:v>-0.15878613625642979</c:v>
              </c:pt>
              <c:pt idx="144">
                <c:v>-0.16065050877153575</c:v>
              </c:pt>
              <c:pt idx="145">
                <c:v>-0.17356634246052238</c:v>
              </c:pt>
              <c:pt idx="146">
                <c:v>-0.17356634246052238</c:v>
              </c:pt>
              <c:pt idx="147">
                <c:v>-0.17579011208697404</c:v>
              </c:pt>
              <c:pt idx="148">
                <c:v>-0.17579011208697404</c:v>
              </c:pt>
              <c:pt idx="149">
                <c:v>-0.17579011208697404</c:v>
              </c:pt>
              <c:pt idx="150">
                <c:v>-0.17579011208697404</c:v>
              </c:pt>
              <c:pt idx="151">
                <c:v>-0.17579011208697404</c:v>
              </c:pt>
              <c:pt idx="152">
                <c:v>-0.16799568723466385</c:v>
              </c:pt>
              <c:pt idx="153">
                <c:v>-0.1612906848761203</c:v>
              </c:pt>
              <c:pt idx="154">
                <c:v>-0.15828073406859988</c:v>
              </c:pt>
              <c:pt idx="155">
                <c:v>-0.15713515577618542</c:v>
              </c:pt>
              <c:pt idx="156">
                <c:v>-0.15713515577618542</c:v>
              </c:pt>
              <c:pt idx="157">
                <c:v>-0.17059008513219076</c:v>
              </c:pt>
              <c:pt idx="158">
                <c:v>-0.17227475909162382</c:v>
              </c:pt>
              <c:pt idx="159">
                <c:v>-0.17191536198027813</c:v>
              </c:pt>
              <c:pt idx="160">
                <c:v>-0.1659516161638851</c:v>
              </c:pt>
              <c:pt idx="161">
                <c:v>-0.1659516161638851</c:v>
              </c:pt>
              <c:pt idx="162">
                <c:v>-0.16094251892450406</c:v>
              </c:pt>
              <c:pt idx="163">
                <c:v>-0.15922415148588243</c:v>
              </c:pt>
              <c:pt idx="164">
                <c:v>-0.1517105056268111</c:v>
              </c:pt>
              <c:pt idx="165">
                <c:v>-0.14572429749095894</c:v>
              </c:pt>
              <c:pt idx="166">
                <c:v>-0.14572429749095894</c:v>
              </c:pt>
              <c:pt idx="167">
                <c:v>-0.14214155753723123</c:v>
              </c:pt>
              <c:pt idx="168">
                <c:v>-0.13983916979267275</c:v>
              </c:pt>
              <c:pt idx="169">
                <c:v>-0.1203868011410858</c:v>
              </c:pt>
              <c:pt idx="170">
                <c:v>-0.10817853051506099</c:v>
              </c:pt>
              <c:pt idx="171">
                <c:v>-0.10817853051506099</c:v>
              </c:pt>
              <c:pt idx="172">
                <c:v>-0.10138367887868094</c:v>
              </c:pt>
              <c:pt idx="173">
                <c:v>-8.865877490509666E-2</c:v>
              </c:pt>
              <c:pt idx="174">
                <c:v>-9.8822974460342827E-2</c:v>
              </c:pt>
              <c:pt idx="175">
                <c:v>-0.1127720748444484</c:v>
              </c:pt>
              <c:pt idx="176">
                <c:v>-0.1127720748444484</c:v>
              </c:pt>
              <c:pt idx="177">
                <c:v>-0.11207574294121603</c:v>
              </c:pt>
              <c:pt idx="178">
                <c:v>-0.12013971562703563</c:v>
              </c:pt>
              <c:pt idx="179">
                <c:v>-0.11905029313326898</c:v>
              </c:pt>
              <c:pt idx="180">
                <c:v>-0.12052157505784045</c:v>
              </c:pt>
              <c:pt idx="181">
                <c:v>-0.12052157505784045</c:v>
              </c:pt>
              <c:pt idx="182">
                <c:v>-0.12450863676183199</c:v>
              </c:pt>
              <c:pt idx="183">
                <c:v>-0.12565421505424645</c:v>
              </c:pt>
              <c:pt idx="184">
                <c:v>-0.12765336148610706</c:v>
              </c:pt>
              <c:pt idx="185">
                <c:v>-0.13598688200543596</c:v>
              </c:pt>
              <c:pt idx="186">
                <c:v>-0.13598688200543596</c:v>
              </c:pt>
              <c:pt idx="187">
                <c:v>-0.14370268873963932</c:v>
              </c:pt>
              <c:pt idx="188">
                <c:v>-0.14389361845504167</c:v>
              </c:pt>
              <c:pt idx="189">
                <c:v>-0.15410274264920598</c:v>
              </c:pt>
              <c:pt idx="190">
                <c:v>-0.15180035490464738</c:v>
              </c:pt>
              <c:pt idx="191">
                <c:v>-0.15180035490464738</c:v>
              </c:pt>
              <c:pt idx="192">
                <c:v>-0.15536063253891597</c:v>
              </c:pt>
              <c:pt idx="193">
                <c:v>-0.15274377232192993</c:v>
              </c:pt>
              <c:pt idx="194">
                <c:v>-0.1546306071564949</c:v>
              </c:pt>
              <c:pt idx="195">
                <c:v>-0.16927603944383296</c:v>
              </c:pt>
              <c:pt idx="196">
                <c:v>-0.16927603944383296</c:v>
              </c:pt>
              <c:pt idx="197">
                <c:v>-0.17737370560884114</c:v>
              </c:pt>
              <c:pt idx="198">
                <c:v>-0.18373054201576855</c:v>
              </c:pt>
              <c:pt idx="199">
                <c:v>-0.18034996293717298</c:v>
              </c:pt>
              <c:pt idx="200">
                <c:v>-0.17383589029403168</c:v>
              </c:pt>
              <c:pt idx="201">
                <c:v>-0.17383589029403168</c:v>
              </c:pt>
              <c:pt idx="202">
                <c:v>-0.16286304723825784</c:v>
              </c:pt>
              <c:pt idx="203">
                <c:v>-0.16408724364877925</c:v>
              </c:pt>
              <c:pt idx="204">
                <c:v>-0.1660077719625328</c:v>
              </c:pt>
              <c:pt idx="205">
                <c:v>-0.16883802421438043</c:v>
              </c:pt>
              <c:pt idx="206">
                <c:v>-0.16883802421438043</c:v>
              </c:pt>
              <c:pt idx="207">
                <c:v>-0.17573395628832633</c:v>
              </c:pt>
              <c:pt idx="208">
                <c:v>-0.17298232215458564</c:v>
              </c:pt>
              <c:pt idx="209">
                <c:v>-0.17465576495428914</c:v>
              </c:pt>
              <c:pt idx="210">
                <c:v>-0.17416159392618891</c:v>
              </c:pt>
              <c:pt idx="211">
                <c:v>-0.17416159392618891</c:v>
              </c:pt>
              <c:pt idx="212">
                <c:v>-0.17765448460208</c:v>
              </c:pt>
              <c:pt idx="213">
                <c:v>-0.16953435611761281</c:v>
              </c:pt>
              <c:pt idx="214">
                <c:v>-0.17328556346728363</c:v>
              </c:pt>
              <c:pt idx="215">
                <c:v>-0.17530717221860337</c:v>
              </c:pt>
              <c:pt idx="216">
                <c:v>-0.17530717221860337</c:v>
              </c:pt>
              <c:pt idx="217">
                <c:v>-0.17548687077427616</c:v>
              </c:pt>
              <c:pt idx="218">
                <c:v>-0.17459960915564143</c:v>
              </c:pt>
              <c:pt idx="219">
                <c:v>-0.17993441002717947</c:v>
              </c:pt>
              <c:pt idx="220">
                <c:v>-0.18839147330353334</c:v>
              </c:pt>
              <c:pt idx="221">
                <c:v>-0.18839147330353334</c:v>
              </c:pt>
              <c:pt idx="222">
                <c:v>-0.20630517307217133</c:v>
              </c:pt>
              <c:pt idx="223">
                <c:v>-0.20430602664031083</c:v>
              </c:pt>
              <c:pt idx="224">
                <c:v>-0.18391024057144145</c:v>
              </c:pt>
              <c:pt idx="225">
                <c:v>-0.17609335339967203</c:v>
              </c:pt>
              <c:pt idx="226">
                <c:v>-0.17609335339967203</c:v>
              </c:pt>
              <c:pt idx="227">
                <c:v>-0.18385408477279364</c:v>
              </c:pt>
              <c:pt idx="228">
                <c:v>-0.18713358341382336</c:v>
              </c:pt>
              <c:pt idx="229">
                <c:v>-0.18925627260270894</c:v>
              </c:pt>
              <c:pt idx="230">
                <c:v>-0.20092544756171515</c:v>
              </c:pt>
              <c:pt idx="231">
                <c:v>-0.20092544756171515</c:v>
              </c:pt>
              <c:pt idx="232">
                <c:v>-0.20702396729486294</c:v>
              </c:pt>
              <c:pt idx="233">
                <c:v>-0.22174801770030772</c:v>
              </c:pt>
              <c:pt idx="234">
                <c:v>-0.22453334531323699</c:v>
              </c:pt>
              <c:pt idx="235">
                <c:v>-0.24022327545542355</c:v>
              </c:pt>
              <c:pt idx="236">
                <c:v>-0.24022327545542355</c:v>
              </c:pt>
              <c:pt idx="237">
                <c:v>-0.22865518093398329</c:v>
              </c:pt>
              <c:pt idx="238">
                <c:v>-0.22425256631999813</c:v>
              </c:pt>
              <c:pt idx="239">
                <c:v>-0.22060243940789326</c:v>
              </c:pt>
              <c:pt idx="240">
                <c:v>-0.21177474786046402</c:v>
              </c:pt>
              <c:pt idx="241">
                <c:v>-0.21177474786046402</c:v>
              </c:pt>
              <c:pt idx="242">
                <c:v>-0.17626182079561525</c:v>
              </c:pt>
              <c:pt idx="243">
                <c:v>-0.17554302657292387</c:v>
              </c:pt>
              <c:pt idx="244">
                <c:v>-0.18073182236797769</c:v>
              </c:pt>
              <c:pt idx="245">
                <c:v>-0.18505581886385591</c:v>
              </c:pt>
              <c:pt idx="246">
                <c:v>-0.18505581886385591</c:v>
              </c:pt>
              <c:pt idx="247">
                <c:v>-0.18106875715986437</c:v>
              </c:pt>
              <c:pt idx="248">
                <c:v>-0.18455041667602601</c:v>
              </c:pt>
              <c:pt idx="249">
                <c:v>-0.16927603944383296</c:v>
              </c:pt>
              <c:pt idx="250">
                <c:v>-0.16788337563736833</c:v>
              </c:pt>
              <c:pt idx="251">
                <c:v>-0.16788337563736833</c:v>
              </c:pt>
              <c:pt idx="252">
                <c:v>-0.17188166850108944</c:v>
              </c:pt>
              <c:pt idx="253">
                <c:v>-0.16942204452031717</c:v>
              </c:pt>
              <c:pt idx="254">
                <c:v>-0.17018576338192681</c:v>
              </c:pt>
              <c:pt idx="255">
                <c:v>-0.17059008513219076</c:v>
              </c:pt>
              <c:pt idx="256">
                <c:v>-0.17059008513219076</c:v>
              </c:pt>
              <c:pt idx="257">
                <c:v>-0.18321390866820908</c:v>
              </c:pt>
              <c:pt idx="258">
                <c:v>-0.18128214919472585</c:v>
              </c:pt>
              <c:pt idx="259">
                <c:v>-0.1813270738336441</c:v>
              </c:pt>
              <c:pt idx="260">
                <c:v>-0.17894606797097878</c:v>
              </c:pt>
              <c:pt idx="261">
                <c:v>-0.17894606797097878</c:v>
              </c:pt>
              <c:pt idx="262">
                <c:v>-0.1845841101552147</c:v>
              </c:pt>
              <c:pt idx="263">
                <c:v>-0.18403378332846654</c:v>
              </c:pt>
              <c:pt idx="264">
                <c:v>-0.19081740380511691</c:v>
              </c:pt>
              <c:pt idx="265">
                <c:v>-0.19080617264538735</c:v>
              </c:pt>
              <c:pt idx="266">
                <c:v>-0.19080617264538735</c:v>
              </c:pt>
              <c:pt idx="267">
                <c:v>-0.2044969563557133</c:v>
              </c:pt>
              <c:pt idx="268">
                <c:v>-0.20701273613513338</c:v>
              </c:pt>
              <c:pt idx="269">
                <c:v>-0.21013499853994921</c:v>
              </c:pt>
              <c:pt idx="270">
                <c:v>-0.19323210314697092</c:v>
              </c:pt>
              <c:pt idx="271">
                <c:v>-0.19323210314697092</c:v>
              </c:pt>
              <c:pt idx="272">
                <c:v>-0.19323210314697092</c:v>
              </c:pt>
              <c:pt idx="273">
                <c:v>-0.1758013432467036</c:v>
              </c:pt>
              <c:pt idx="274">
                <c:v>-0.16872571261708491</c:v>
              </c:pt>
              <c:pt idx="275">
                <c:v>-0.16027988050046049</c:v>
              </c:pt>
              <c:pt idx="276">
                <c:v>-0.16027988050046049</c:v>
              </c:pt>
              <c:pt idx="277">
                <c:v>-0.14844223814551083</c:v>
              </c:pt>
              <c:pt idx="278">
                <c:v>-0.14932949976414567</c:v>
              </c:pt>
              <c:pt idx="279">
                <c:v>-0.14314113075316159</c:v>
              </c:pt>
              <c:pt idx="280">
                <c:v>-0.13617781172083832</c:v>
              </c:pt>
              <c:pt idx="281">
                <c:v>-0.13617781172083832</c:v>
              </c:pt>
              <c:pt idx="282">
                <c:v>-0.11402996473415838</c:v>
              </c:pt>
              <c:pt idx="283">
                <c:v>-0.12147622363485255</c:v>
              </c:pt>
              <c:pt idx="284">
                <c:v>-0.14834115770794498</c:v>
              </c:pt>
              <c:pt idx="285">
                <c:v>-0.14498304094880843</c:v>
              </c:pt>
              <c:pt idx="286">
                <c:v>-0.14498304094880843</c:v>
              </c:pt>
              <c:pt idx="287">
                <c:v>-0.13860374222242189</c:v>
              </c:pt>
              <c:pt idx="288">
                <c:v>-0.14436532716368289</c:v>
              </c:pt>
              <c:pt idx="289">
                <c:v>-0.14316359307262072</c:v>
              </c:pt>
              <c:pt idx="290">
                <c:v>-0.14341067858667078</c:v>
              </c:pt>
              <c:pt idx="291">
                <c:v>-0.14341067858667078</c:v>
              </c:pt>
              <c:pt idx="292">
                <c:v>-0.14159123071048318</c:v>
              </c:pt>
              <c:pt idx="293">
                <c:v>-0.14109705968238284</c:v>
              </c:pt>
              <c:pt idx="294">
                <c:v>-0.1500370628271076</c:v>
              </c:pt>
              <c:pt idx="295">
                <c:v>-0.15596711516431183</c:v>
              </c:pt>
              <c:pt idx="296">
                <c:v>-0.15596711516431183</c:v>
              </c:pt>
              <c:pt idx="297">
                <c:v>-0.15040769109818275</c:v>
              </c:pt>
              <c:pt idx="298">
                <c:v>-0.15244053100923205</c:v>
              </c:pt>
              <c:pt idx="299">
                <c:v>-0.15139603315438344</c:v>
              </c:pt>
              <c:pt idx="300">
                <c:v>-0.15384442597542625</c:v>
              </c:pt>
              <c:pt idx="301">
                <c:v>-0.15384442597542625</c:v>
              </c:pt>
              <c:pt idx="302">
                <c:v>-0.17133134167434128</c:v>
              </c:pt>
              <c:pt idx="303">
                <c:v>-0.17518362946157817</c:v>
              </c:pt>
              <c:pt idx="304">
                <c:v>-0.17875513825557621</c:v>
              </c:pt>
              <c:pt idx="305">
                <c:v>-0.18206833037579462</c:v>
              </c:pt>
              <c:pt idx="306">
                <c:v>-0.18206833037579462</c:v>
              </c:pt>
              <c:pt idx="307">
                <c:v>-0.19621959163503222</c:v>
              </c:pt>
              <c:pt idx="308">
                <c:v>-0.19241222848671358</c:v>
              </c:pt>
              <c:pt idx="309">
                <c:v>-0.18741436240706211</c:v>
              </c:pt>
              <c:pt idx="310">
                <c:v>-0.18970551899189103</c:v>
              </c:pt>
              <c:pt idx="311">
                <c:v>-0.18970551899189103</c:v>
              </c:pt>
              <c:pt idx="312">
                <c:v>-0.19109818279835578</c:v>
              </c:pt>
              <c:pt idx="313">
                <c:v>-0.19109818279835578</c:v>
              </c:pt>
              <c:pt idx="314">
                <c:v>-0.18041734989555025</c:v>
              </c:pt>
              <c:pt idx="315">
                <c:v>-0.18137199847256225</c:v>
              </c:pt>
              <c:pt idx="316">
                <c:v>-0.18137199847256225</c:v>
              </c:pt>
              <c:pt idx="317">
                <c:v>-0.16808553651250024</c:v>
              </c:pt>
              <c:pt idx="318">
                <c:v>-0.16697365169927447</c:v>
              </c:pt>
              <c:pt idx="319">
                <c:v>-0.16353691682203109</c:v>
              </c:pt>
              <c:pt idx="320">
                <c:v>-0.16919742132572602</c:v>
              </c:pt>
              <c:pt idx="321">
                <c:v>-0.16919742132572602</c:v>
              </c:pt>
              <c:pt idx="322">
                <c:v>-0.16159392618881829</c:v>
              </c:pt>
              <c:pt idx="323">
                <c:v>-0.15723623621375138</c:v>
              </c:pt>
              <c:pt idx="324">
                <c:v>-0.15968462903479408</c:v>
              </c:pt>
              <c:pt idx="325">
                <c:v>-0.15751701520699024</c:v>
              </c:pt>
              <c:pt idx="326">
                <c:v>-0.15751701520699024</c:v>
              </c:pt>
              <c:pt idx="327">
                <c:v>-0.16043711673667427</c:v>
              </c:pt>
              <c:pt idx="328">
                <c:v>-0.16961297423571953</c:v>
              </c:pt>
              <c:pt idx="329">
                <c:v>-0.17614950919831984</c:v>
              </c:pt>
              <c:pt idx="330">
                <c:v>-0.17702553965722501</c:v>
              </c:pt>
              <c:pt idx="331">
                <c:v>-0.17702553965722501</c:v>
              </c:pt>
              <c:pt idx="332">
                <c:v>-0.1775646353242436</c:v>
              </c:pt>
              <c:pt idx="333">
                <c:v>-0.1801028774231227</c:v>
              </c:pt>
              <c:pt idx="334">
                <c:v>-0.18115860643770065</c:v>
              </c:pt>
              <c:pt idx="335">
                <c:v>-0.17550933309373529</c:v>
              </c:pt>
              <c:pt idx="336">
                <c:v>-0.17550933309373529</c:v>
              </c:pt>
              <c:pt idx="337">
                <c:v>-0.17741863024775939</c:v>
              </c:pt>
              <c:pt idx="338">
                <c:v>-0.17965363103394061</c:v>
              </c:pt>
              <c:pt idx="339">
                <c:v>-0.18078797816662551</c:v>
              </c:pt>
              <c:pt idx="340">
                <c:v>-0.17982209842988384</c:v>
              </c:pt>
              <c:pt idx="341">
                <c:v>-0.17982209842988384</c:v>
              </c:pt>
              <c:pt idx="342">
                <c:v>-0.19274916327860014</c:v>
              </c:pt>
              <c:pt idx="343">
                <c:v>-0.19614097351692539</c:v>
              </c:pt>
              <c:pt idx="344">
                <c:v>-0.20119499539522445</c:v>
              </c:pt>
              <c:pt idx="345">
                <c:v>-0.20180147802062032</c:v>
              </c:pt>
              <c:pt idx="346">
                <c:v>-0.20180147802062032</c:v>
              </c:pt>
              <c:pt idx="347">
                <c:v>-0.20553022305083224</c:v>
              </c:pt>
              <c:pt idx="348">
                <c:v>-0.21391989936880884</c:v>
              </c:pt>
              <c:pt idx="349">
                <c:v>-0.22416271704216184</c:v>
              </c:pt>
              <c:pt idx="350">
                <c:v>-0.21448145735528656</c:v>
              </c:pt>
              <c:pt idx="351">
                <c:v>-0.21448145735528656</c:v>
              </c:pt>
              <c:pt idx="352">
                <c:v>-0.20483389114759987</c:v>
              </c:pt>
              <c:pt idx="353">
                <c:v>-0.20483389114759987</c:v>
              </c:pt>
              <c:pt idx="354">
                <c:v>-0.20483389114759987</c:v>
              </c:pt>
              <c:pt idx="355">
                <c:v>-0.20483389114759987</c:v>
              </c:pt>
              <c:pt idx="356">
                <c:v>-0.20483389114759987</c:v>
              </c:pt>
              <c:pt idx="357">
                <c:v>-0.20792246007322712</c:v>
              </c:pt>
              <c:pt idx="358">
                <c:v>-0.21223522540937578</c:v>
              </c:pt>
              <c:pt idx="359">
                <c:v>-0.21096610435993624</c:v>
              </c:pt>
              <c:pt idx="360">
                <c:v>-0.21541364361283943</c:v>
              </c:pt>
              <c:pt idx="361">
                <c:v>-0.21541364361283943</c:v>
              </c:pt>
              <c:pt idx="362">
                <c:v>-0.23059817156719609</c:v>
              </c:pt>
              <c:pt idx="363">
                <c:v>-0.225993396078079</c:v>
              </c:pt>
              <c:pt idx="364">
                <c:v>-0.22955367371234747</c:v>
              </c:pt>
              <c:pt idx="365">
                <c:v>-0.23083402592151658</c:v>
              </c:pt>
              <c:pt idx="366">
                <c:v>-0.23083402592151658</c:v>
              </c:pt>
              <c:pt idx="367">
                <c:v>-0.22371347065297953</c:v>
              </c:pt>
              <c:pt idx="368">
                <c:v>-0.22463442575080306</c:v>
              </c:pt>
              <c:pt idx="369">
                <c:v>-0.22636402434915426</c:v>
              </c:pt>
              <c:pt idx="370">
                <c:v>-0.23329364990228896</c:v>
              </c:pt>
              <c:pt idx="371">
                <c:v>-0.23329364990228896</c:v>
              </c:pt>
              <c:pt idx="372">
                <c:v>-0.22981199038612732</c:v>
              </c:pt>
              <c:pt idx="373">
                <c:v>-0.23233900132527685</c:v>
              </c:pt>
              <c:pt idx="374">
                <c:v>-0.23030616141422755</c:v>
              </c:pt>
              <c:pt idx="375">
                <c:v>-0.23197960421393105</c:v>
              </c:pt>
              <c:pt idx="376">
                <c:v>-0.23197960421393105</c:v>
              </c:pt>
              <c:pt idx="377">
                <c:v>-0.23182236797771738</c:v>
              </c:pt>
              <c:pt idx="378">
                <c:v>-0.23231653900581772</c:v>
              </c:pt>
              <c:pt idx="379">
                <c:v>-0.23593297243873412</c:v>
              </c:pt>
              <c:pt idx="380">
                <c:v>-0.23026123677530941</c:v>
              </c:pt>
              <c:pt idx="381">
                <c:v>-0.23026123677530941</c:v>
              </c:pt>
              <c:pt idx="382">
                <c:v>-0.23477616298658999</c:v>
              </c:pt>
              <c:pt idx="383">
                <c:v>-0.22999168894180011</c:v>
              </c:pt>
              <c:pt idx="384">
                <c:v>-0.23183359913744683</c:v>
              </c:pt>
              <c:pt idx="385">
                <c:v>-0.24399694512455361</c:v>
              </c:pt>
              <c:pt idx="386">
                <c:v>-0.24399694512455361</c:v>
              </c:pt>
              <c:pt idx="387">
                <c:v>-0.2640333340820773</c:v>
              </c:pt>
              <c:pt idx="388">
                <c:v>-0.26034951369078363</c:v>
              </c:pt>
              <c:pt idx="389">
                <c:v>-0.26769469215391184</c:v>
              </c:pt>
              <c:pt idx="390">
                <c:v>-0.26070891080212943</c:v>
              </c:pt>
              <c:pt idx="391">
                <c:v>-0.26070891080212943</c:v>
              </c:pt>
              <c:pt idx="392">
                <c:v>-0.25210584244929135</c:v>
              </c:pt>
              <c:pt idx="393">
                <c:v>-0.24906219816258224</c:v>
              </c:pt>
              <c:pt idx="394">
                <c:v>-0.24723151912666497</c:v>
              </c:pt>
              <c:pt idx="395">
                <c:v>-0.24377232192996245</c:v>
              </c:pt>
              <c:pt idx="396">
                <c:v>-0.24377232192996245</c:v>
              </c:pt>
              <c:pt idx="397">
                <c:v>-0.23692131449493481</c:v>
              </c:pt>
              <c:pt idx="398">
                <c:v>-0.23290055931175457</c:v>
              </c:pt>
              <c:pt idx="399">
                <c:v>-0.23237269480446543</c:v>
              </c:pt>
              <c:pt idx="400">
                <c:v>-0.23031739257395722</c:v>
              </c:pt>
              <c:pt idx="401">
                <c:v>-0.23031739257395722</c:v>
              </c:pt>
              <c:pt idx="402">
                <c:v>-0.23031739257395722</c:v>
              </c:pt>
              <c:pt idx="403">
                <c:v>-0.23031739257395722</c:v>
              </c:pt>
              <c:pt idx="404">
                <c:v>-0.23093510635908265</c:v>
              </c:pt>
              <c:pt idx="405">
                <c:v>-0.23185606145690596</c:v>
              </c:pt>
              <c:pt idx="406">
                <c:v>-0.23185606145690596</c:v>
              </c:pt>
              <c:pt idx="407">
                <c:v>-0.22375839529189789</c:v>
              </c:pt>
              <c:pt idx="408">
                <c:v>-0.21731170960713408</c:v>
              </c:pt>
              <c:pt idx="409">
                <c:v>-0.21472854286933662</c:v>
              </c:pt>
              <c:pt idx="410">
                <c:v>-0.20722612816999486</c:v>
              </c:pt>
              <c:pt idx="411">
                <c:v>-0.20722612816999486</c:v>
              </c:pt>
              <c:pt idx="412">
                <c:v>-0.20329522226465102</c:v>
              </c:pt>
              <c:pt idx="413">
                <c:v>-0.2025876592016892</c:v>
              </c:pt>
              <c:pt idx="414">
                <c:v>-0.1982861250252701</c:v>
              </c:pt>
              <c:pt idx="415">
                <c:v>-0.19665760686448486</c:v>
              </c:pt>
              <c:pt idx="416">
                <c:v>-0.19665760686448486</c:v>
              </c:pt>
              <c:pt idx="417">
                <c:v>-0.18924504144297938</c:v>
              </c:pt>
              <c:pt idx="418">
                <c:v>-0.18806576967137634</c:v>
              </c:pt>
              <c:pt idx="419">
                <c:v>-0.18860486533839482</c:v>
              </c:pt>
              <c:pt idx="420">
                <c:v>-0.18776252835867824</c:v>
              </c:pt>
              <c:pt idx="421">
                <c:v>-0.18776252835867824</c:v>
              </c:pt>
              <c:pt idx="422">
                <c:v>-0.18587569352411326</c:v>
              </c:pt>
              <c:pt idx="423">
                <c:v>-0.18638109571194328</c:v>
              </c:pt>
              <c:pt idx="424">
                <c:v>-0.18993014218648219</c:v>
              </c:pt>
              <c:pt idx="425">
                <c:v>-0.20216087513196612</c:v>
              </c:pt>
              <c:pt idx="426">
                <c:v>-0.20216087513196612</c:v>
              </c:pt>
              <c:pt idx="427">
                <c:v>-0.19365888721669389</c:v>
              </c:pt>
              <c:pt idx="428">
                <c:v>-0.19196298209753138</c:v>
              </c:pt>
              <c:pt idx="429">
                <c:v>-0.19095217772187156</c:v>
              </c:pt>
              <c:pt idx="430">
                <c:v>-0.19306363575102758</c:v>
              </c:pt>
              <c:pt idx="431">
                <c:v>-0.19306363575102758</c:v>
              </c:pt>
              <c:pt idx="432">
                <c:v>-0.18680787978166635</c:v>
              </c:pt>
              <c:pt idx="433">
                <c:v>-0.18826793054650826</c:v>
              </c:pt>
              <c:pt idx="434">
                <c:v>-0.1880770008311059</c:v>
              </c:pt>
              <c:pt idx="435">
                <c:v>-0.18882948853298587</c:v>
              </c:pt>
              <c:pt idx="436">
                <c:v>-0.18882948853298587</c:v>
              </c:pt>
              <c:pt idx="437">
                <c:v>-0.192704238639682</c:v>
              </c:pt>
              <c:pt idx="438">
                <c:v>-0.19453491767559927</c:v>
              </c:pt>
              <c:pt idx="439">
                <c:v>-0.19301871111210944</c:v>
              </c:pt>
              <c:pt idx="440">
                <c:v>-0.19450122419641047</c:v>
              </c:pt>
              <c:pt idx="441">
                <c:v>-0.19450122419641047</c:v>
              </c:pt>
              <c:pt idx="442">
                <c:v>-0.19013230306161411</c:v>
              </c:pt>
              <c:pt idx="443">
                <c:v>-0.19017722770053236</c:v>
              </c:pt>
              <c:pt idx="444">
                <c:v>-0.18494350726656028</c:v>
              </c:pt>
              <c:pt idx="445">
                <c:v>-0.18538152249601292</c:v>
              </c:pt>
              <c:pt idx="446">
                <c:v>-0.18538152249601292</c:v>
              </c:pt>
              <c:pt idx="447">
                <c:v>-0.18430333116197584</c:v>
              </c:pt>
              <c:pt idx="448">
                <c:v>-0.18400008984927785</c:v>
              </c:pt>
              <c:pt idx="449">
                <c:v>-0.18767267908084195</c:v>
              </c:pt>
              <c:pt idx="450">
                <c:v>-0.18803207619218754</c:v>
              </c:pt>
              <c:pt idx="451">
                <c:v>-0.18803207619218754</c:v>
              </c:pt>
              <c:pt idx="452">
                <c:v>-0.17871021361665806</c:v>
              </c:pt>
              <c:pt idx="453">
                <c:v>-0.18140569195175094</c:v>
              </c:pt>
              <c:pt idx="454">
                <c:v>-0.18607785439924518</c:v>
              </c:pt>
              <c:pt idx="455">
                <c:v>-0.17920438464475841</c:v>
              </c:pt>
              <c:pt idx="456">
                <c:v>-0.17920438464475841</c:v>
              </c:pt>
              <c:pt idx="457">
                <c:v>-0.16783845099845007</c:v>
              </c:pt>
              <c:pt idx="458">
                <c:v>-0.16528897773984141</c:v>
              </c:pt>
              <c:pt idx="459">
                <c:v>-0.17000606482625391</c:v>
              </c:pt>
              <c:pt idx="460">
                <c:v>-0.16941081336058761</c:v>
              </c:pt>
              <c:pt idx="461">
                <c:v>-0.16941081336058761</c:v>
              </c:pt>
              <c:pt idx="462">
                <c:v>-0.18065320424987086</c:v>
              </c:pt>
              <c:pt idx="463">
                <c:v>-0.175262247579685</c:v>
              </c:pt>
              <c:pt idx="464">
                <c:v>-0.17760955996316174</c:v>
              </c:pt>
              <c:pt idx="465">
                <c:v>-0.15841550798535453</c:v>
              </c:pt>
              <c:pt idx="466">
                <c:v>-0.15841550798535453</c:v>
              </c:pt>
              <c:pt idx="467">
                <c:v>-0.15575372312945024</c:v>
              </c:pt>
              <c:pt idx="468">
                <c:v>-0.15859520654102743</c:v>
              </c:pt>
              <c:pt idx="469">
                <c:v>-0.15830319638805912</c:v>
              </c:pt>
              <c:pt idx="470">
                <c:v>-0.15105909836249687</c:v>
              </c:pt>
              <c:pt idx="471">
                <c:v>-0.15105909836249687</c:v>
              </c:pt>
              <c:pt idx="472">
                <c:v>-0.1537096520586716</c:v>
              </c:pt>
              <c:pt idx="473">
                <c:v>-0.14987982659089383</c:v>
              </c:pt>
              <c:pt idx="474">
                <c:v>-0.14417439744828053</c:v>
              </c:pt>
              <c:pt idx="475">
                <c:v>-0.14097351692535764</c:v>
              </c:pt>
              <c:pt idx="476">
                <c:v>-0.14097351692535764</c:v>
              </c:pt>
              <c:pt idx="477">
                <c:v>-0.1374357016105483</c:v>
              </c:pt>
              <c:pt idx="478">
                <c:v>-0.13626766099867482</c:v>
              </c:pt>
              <c:pt idx="479">
                <c:v>-0.14166984882859002</c:v>
              </c:pt>
              <c:pt idx="480">
                <c:v>-0.14843100698578127</c:v>
              </c:pt>
              <c:pt idx="481">
                <c:v>-0.14843100698578127</c:v>
              </c:pt>
              <c:pt idx="482">
                <c:v>-0.14927334396549785</c:v>
              </c:pt>
              <c:pt idx="483">
                <c:v>-0.14243356769019977</c:v>
              </c:pt>
              <c:pt idx="484">
                <c:v>-0.14142276331453985</c:v>
              </c:pt>
              <c:pt idx="485">
                <c:v>-0.14162492418967187</c:v>
              </c:pt>
              <c:pt idx="486">
                <c:v>-0.14162492418967187</c:v>
              </c:pt>
              <c:pt idx="487">
                <c:v>-0.1437925380174756</c:v>
              </c:pt>
              <c:pt idx="488">
                <c:v>-0.12901233181338301</c:v>
              </c:pt>
              <c:pt idx="489">
                <c:v>-0.11991509243244458</c:v>
              </c:pt>
              <c:pt idx="490">
                <c:v>-0.12080235405107931</c:v>
              </c:pt>
              <c:pt idx="491">
                <c:v>-0.12080235405107931</c:v>
              </c:pt>
              <c:pt idx="492">
                <c:v>-0.13052853837687284</c:v>
              </c:pt>
              <c:pt idx="493">
                <c:v>-0.13441451964329831</c:v>
              </c:pt>
              <c:pt idx="494">
                <c:v>-0.15074462589006943</c:v>
              </c:pt>
              <c:pt idx="495">
                <c:v>-0.15103663604303785</c:v>
              </c:pt>
              <c:pt idx="496">
                <c:v>-0.15103663604303785</c:v>
              </c:pt>
              <c:pt idx="497">
                <c:v>-0.14456748803881492</c:v>
              </c:pt>
              <c:pt idx="498">
                <c:v>-0.13660459579056128</c:v>
              </c:pt>
              <c:pt idx="499">
                <c:v>-0.14688110694310297</c:v>
              </c:pt>
              <c:pt idx="500">
                <c:v>-0.14298389451694771</c:v>
              </c:pt>
              <c:pt idx="501">
                <c:v>-0.14298389451694771</c:v>
              </c:pt>
              <c:pt idx="502">
                <c:v>-0.14106336620319415</c:v>
              </c:pt>
              <c:pt idx="503">
                <c:v>-0.13921022484781786</c:v>
              </c:pt>
              <c:pt idx="504">
                <c:v>-0.13921022484781786</c:v>
              </c:pt>
              <c:pt idx="505">
                <c:v>-0.13921022484781786</c:v>
              </c:pt>
              <c:pt idx="506">
                <c:v>-0.13921022484781786</c:v>
              </c:pt>
              <c:pt idx="507">
                <c:v>-0.13561625373436059</c:v>
              </c:pt>
              <c:pt idx="508">
                <c:v>-0.14935196208360479</c:v>
              </c:pt>
              <c:pt idx="509">
                <c:v>-0.14995844470900066</c:v>
              </c:pt>
              <c:pt idx="510">
                <c:v>-0.14957658527819573</c:v>
              </c:pt>
              <c:pt idx="511">
                <c:v>-0.14957658527819573</c:v>
              </c:pt>
              <c:pt idx="512">
                <c:v>-0.14857701206226548</c:v>
              </c:pt>
              <c:pt idx="513">
                <c:v>-0.151407264314113</c:v>
              </c:pt>
              <c:pt idx="514">
                <c:v>-0.14910487656955451</c:v>
              </c:pt>
              <c:pt idx="515">
                <c:v>-0.15291223971787327</c:v>
              </c:pt>
              <c:pt idx="516">
                <c:v>-0.15291223971787327</c:v>
              </c:pt>
              <c:pt idx="517">
                <c:v>-0.15182281722410651</c:v>
              </c:pt>
              <c:pt idx="518">
                <c:v>-0.15209236505761581</c:v>
              </c:pt>
              <c:pt idx="519">
                <c:v>-0.15618050719917331</c:v>
              </c:pt>
              <c:pt idx="520">
                <c:v>-0.15026168602169854</c:v>
              </c:pt>
              <c:pt idx="521">
                <c:v>-0.15026168602169854</c:v>
              </c:pt>
              <c:pt idx="522">
                <c:v>-0.15217098317572275</c:v>
              </c:pt>
              <c:pt idx="523">
                <c:v>-0.15183404838383607</c:v>
              </c:pt>
              <c:pt idx="524">
                <c:v>-0.15497877310811115</c:v>
              </c:pt>
              <c:pt idx="525">
                <c:v>-0.14987982659089383</c:v>
              </c:pt>
              <c:pt idx="526">
                <c:v>-0.14987982659089383</c:v>
              </c:pt>
              <c:pt idx="527">
                <c:v>-0.14957658527819573</c:v>
              </c:pt>
              <c:pt idx="528">
                <c:v>-0.14389361845504167</c:v>
              </c:pt>
              <c:pt idx="529">
                <c:v>-0.14087243648779169</c:v>
              </c:pt>
              <c:pt idx="530">
                <c:v>-0.14064781329320064</c:v>
              </c:pt>
              <c:pt idx="531">
                <c:v>-0.14064781329320064</c:v>
              </c:pt>
              <c:pt idx="532">
                <c:v>-0.13876097845863555</c:v>
              </c:pt>
              <c:pt idx="533">
                <c:v>-0.14639816707473219</c:v>
              </c:pt>
              <c:pt idx="534">
                <c:v>-0.14639816707473219</c:v>
              </c:pt>
              <c:pt idx="535">
                <c:v>-0.14639816707473219</c:v>
              </c:pt>
              <c:pt idx="536">
                <c:v>-0.14639816707473219</c:v>
              </c:pt>
              <c:pt idx="537">
                <c:v>-0.14184954738426281</c:v>
              </c:pt>
              <c:pt idx="538">
                <c:v>-0.14135537635616258</c:v>
              </c:pt>
              <c:pt idx="539">
                <c:v>-0.14680248882499614</c:v>
              </c:pt>
              <c:pt idx="540">
                <c:v>-0.15107032952222643</c:v>
              </c:pt>
              <c:pt idx="541">
                <c:v>-0.15107032952222643</c:v>
              </c:pt>
              <c:pt idx="542">
                <c:v>-0.14580291560906589</c:v>
              </c:pt>
              <c:pt idx="543">
                <c:v>-0.13872728497944697</c:v>
              </c:pt>
              <c:pt idx="544">
                <c:v>-0.13872728497944697</c:v>
              </c:pt>
              <c:pt idx="545">
                <c:v>-0.13872728497944697</c:v>
              </c:pt>
              <c:pt idx="546">
                <c:v>-0.13872728497944697</c:v>
              </c:pt>
              <c:pt idx="547">
                <c:v>-0.14645432287337989</c:v>
              </c:pt>
              <c:pt idx="548">
                <c:v>-0.15001460050764848</c:v>
              </c:pt>
              <c:pt idx="549">
                <c:v>-0.14926211280576829</c:v>
              </c:pt>
              <c:pt idx="550">
                <c:v>-0.15183404838383607</c:v>
              </c:pt>
              <c:pt idx="551">
                <c:v>-0.15183404838383607</c:v>
              </c:pt>
              <c:pt idx="552">
                <c:v>-0.17172443226487566</c:v>
              </c:pt>
              <c:pt idx="553">
                <c:v>-0.15719131157483324</c:v>
              </c:pt>
              <c:pt idx="554">
                <c:v>-0.15408028032974674</c:v>
              </c:pt>
              <c:pt idx="555">
                <c:v>-0.15131741503627671</c:v>
              </c:pt>
              <c:pt idx="556">
                <c:v>-0.15131741503627671</c:v>
              </c:pt>
              <c:pt idx="557">
                <c:v>-0.15434982816325604</c:v>
              </c:pt>
              <c:pt idx="558">
                <c:v>-0.15518093398324306</c:v>
              </c:pt>
              <c:pt idx="559">
                <c:v>-0.14797052943686961</c:v>
              </c:pt>
              <c:pt idx="560">
                <c:v>-0.14407331701071446</c:v>
              </c:pt>
              <c:pt idx="561">
                <c:v>-0.14407331701071446</c:v>
              </c:pt>
              <c:pt idx="562">
                <c:v>-0.14076012489049627</c:v>
              </c:pt>
              <c:pt idx="563">
                <c:v>-0.14253464812776562</c:v>
              </c:pt>
              <c:pt idx="564">
                <c:v>-0.14151261259237624</c:v>
              </c:pt>
              <c:pt idx="565">
                <c:v>-0.14323098003099799</c:v>
              </c:pt>
              <c:pt idx="566">
                <c:v>-0.14323098003099799</c:v>
              </c:pt>
              <c:pt idx="567">
                <c:v>-0.14359037714234379</c:v>
              </c:pt>
              <c:pt idx="568">
                <c:v>-0.14180462274534467</c:v>
              </c:pt>
              <c:pt idx="569">
                <c:v>-0.14180462274534467</c:v>
              </c:pt>
              <c:pt idx="570">
                <c:v>-0.14552213661582702</c:v>
              </c:pt>
              <c:pt idx="571">
                <c:v>-0.14552213661582702</c:v>
              </c:pt>
              <c:pt idx="572">
                <c:v>-0.14454502571935579</c:v>
              </c:pt>
              <c:pt idx="573">
                <c:v>-0.14454502571935579</c:v>
              </c:pt>
              <c:pt idx="574">
                <c:v>-0.14625216199824798</c:v>
              </c:pt>
              <c:pt idx="575">
                <c:v>-0.14561198589366331</c:v>
              </c:pt>
              <c:pt idx="576">
                <c:v>-0.14561198589366331</c:v>
              </c:pt>
              <c:pt idx="577">
                <c:v>-0.14655540331094585</c:v>
              </c:pt>
              <c:pt idx="578">
                <c:v>-0.14350052786450729</c:v>
              </c:pt>
              <c:pt idx="579">
                <c:v>-0.1414676879534581</c:v>
              </c:pt>
              <c:pt idx="580">
                <c:v>-0.14008625530672303</c:v>
              </c:pt>
              <c:pt idx="581">
                <c:v>-0.14008625530672303</c:v>
              </c:pt>
              <c:pt idx="582">
                <c:v>-0.14091736112670994</c:v>
              </c:pt>
              <c:pt idx="583">
                <c:v>-0.14403962353152588</c:v>
              </c:pt>
              <c:pt idx="584">
                <c:v>-0.15378827017677843</c:v>
              </c:pt>
              <c:pt idx="585">
                <c:v>-0.15383319481569668</c:v>
              </c:pt>
              <c:pt idx="586">
                <c:v>-0.15383319481569668</c:v>
              </c:pt>
              <c:pt idx="587">
                <c:v>-0.15223837013410002</c:v>
              </c:pt>
              <c:pt idx="588">
                <c:v>-0.15123879691816977</c:v>
              </c:pt>
              <c:pt idx="589">
                <c:v>-0.14984613311170503</c:v>
              </c:pt>
              <c:pt idx="590">
                <c:v>-0.14877917293739751</c:v>
              </c:pt>
              <c:pt idx="591">
                <c:v>-0.14877917293739751</c:v>
              </c:pt>
              <c:pt idx="592">
                <c:v>-0.1466901772277005</c:v>
              </c:pt>
              <c:pt idx="593">
                <c:v>-0.15120510343898108</c:v>
              </c:pt>
              <c:pt idx="594">
                <c:v>-0.15529324558053859</c:v>
              </c:pt>
              <c:pt idx="595">
                <c:v>-0.15611312024079604</c:v>
              </c:pt>
              <c:pt idx="596">
                <c:v>-0.15611312024079604</c:v>
              </c:pt>
              <c:pt idx="597">
                <c:v>-0.15915676452750516</c:v>
              </c:pt>
              <c:pt idx="598">
                <c:v>-0.15609065792133703</c:v>
              </c:pt>
              <c:pt idx="599">
                <c:v>-0.16459264583660904</c:v>
              </c:pt>
              <c:pt idx="600">
                <c:v>-0.16588422920550783</c:v>
              </c:pt>
              <c:pt idx="601">
                <c:v>-0.16588422920550783</c:v>
              </c:pt>
              <c:pt idx="602">
                <c:v>-0.18040611873582069</c:v>
              </c:pt>
              <c:pt idx="603">
                <c:v>-0.18107998831959393</c:v>
              </c:pt>
              <c:pt idx="604">
                <c:v>-0.17821604258855761</c:v>
              </c:pt>
              <c:pt idx="605">
                <c:v>-0.17475684539185521</c:v>
              </c:pt>
              <c:pt idx="606">
                <c:v>-0.17475684539185521</c:v>
              </c:pt>
              <c:pt idx="607">
                <c:v>-0.17475684539185521</c:v>
              </c:pt>
              <c:pt idx="608">
                <c:v>-0.17475684539185521</c:v>
              </c:pt>
              <c:pt idx="609">
                <c:v>-0.17475684539185521</c:v>
              </c:pt>
              <c:pt idx="610">
                <c:v>-0.17475684539185521</c:v>
              </c:pt>
              <c:pt idx="611">
                <c:v>-0.17475684539185521</c:v>
              </c:pt>
              <c:pt idx="612">
                <c:v>-0.21613243783553082</c:v>
              </c:pt>
              <c:pt idx="613">
                <c:v>-0.20702396729486294</c:v>
              </c:pt>
              <c:pt idx="614">
                <c:v>-0.20491250926570681</c:v>
              </c:pt>
              <c:pt idx="615">
                <c:v>-0.18680787978166635</c:v>
              </c:pt>
              <c:pt idx="616">
                <c:v>-0.18680787978166635</c:v>
              </c:pt>
              <c:pt idx="617">
                <c:v>-0.18131584267391443</c:v>
              </c:pt>
              <c:pt idx="618">
                <c:v>-0.17609335339967203</c:v>
              </c:pt>
              <c:pt idx="619">
                <c:v>-0.17713785125452053</c:v>
              </c:pt>
              <c:pt idx="620">
                <c:v>-0.18342730070307067</c:v>
              </c:pt>
              <c:pt idx="621">
                <c:v>-0.18342730070307067</c:v>
              </c:pt>
              <c:pt idx="622">
                <c:v>-0.18537029133628335</c:v>
              </c:pt>
              <c:pt idx="623">
                <c:v>-0.18357330577955489</c:v>
              </c:pt>
              <c:pt idx="624">
                <c:v>-0.17667737370560876</c:v>
              </c:pt>
              <c:pt idx="625">
                <c:v>-0.17485792582942106</c:v>
              </c:pt>
              <c:pt idx="626">
                <c:v>-0.17485792582942106</c:v>
              </c:pt>
              <c:pt idx="627">
                <c:v>-0.17304970911296302</c:v>
              </c:pt>
              <c:pt idx="628">
                <c:v>-0.16966913003436745</c:v>
              </c:pt>
              <c:pt idx="629">
                <c:v>-0.15650621083133043</c:v>
              </c:pt>
              <c:pt idx="630">
                <c:v>-0.15676452750511027</c:v>
              </c:pt>
              <c:pt idx="631">
                <c:v>-0.15676452750511027</c:v>
              </c:pt>
              <c:pt idx="632">
                <c:v>-0.15577618544890948</c:v>
              </c:pt>
              <c:pt idx="633">
                <c:v>-0.15233945057166598</c:v>
              </c:pt>
              <c:pt idx="634">
                <c:v>-0.15395673757272177</c:v>
              </c:pt>
              <c:pt idx="635">
                <c:v>-0.15119387227925152</c:v>
              </c:pt>
              <c:pt idx="636">
                <c:v>-0.15119387227925152</c:v>
              </c:pt>
              <c:pt idx="637">
                <c:v>-0.14372515105909844</c:v>
              </c:pt>
              <c:pt idx="638">
                <c:v>-0.14521889530312893</c:v>
              </c:pt>
              <c:pt idx="639">
                <c:v>-0.14420809092746911</c:v>
              </c:pt>
              <c:pt idx="640">
                <c:v>-0.14523012646285849</c:v>
              </c:pt>
              <c:pt idx="641">
                <c:v>-0.14523012646285849</c:v>
              </c:pt>
              <c:pt idx="642">
                <c:v>-0.13323524787169527</c:v>
              </c:pt>
              <c:pt idx="643">
                <c:v>-0.12945034704283565</c:v>
              </c:pt>
              <c:pt idx="644">
                <c:v>-0.12852939194501223</c:v>
              </c:pt>
              <c:pt idx="645">
                <c:v>-0.12676609986747234</c:v>
              </c:pt>
              <c:pt idx="646">
                <c:v>-0.12676609986747234</c:v>
              </c:pt>
              <c:pt idx="647">
                <c:v>-0.13048361373795447</c:v>
              </c:pt>
              <c:pt idx="648">
                <c:v>-0.13845773714593768</c:v>
              </c:pt>
              <c:pt idx="649">
                <c:v>-0.1464206293941912</c:v>
              </c:pt>
              <c:pt idx="650">
                <c:v>-0.1519463599811316</c:v>
              </c:pt>
              <c:pt idx="651">
                <c:v>-0.1519463599811316</c:v>
              </c:pt>
              <c:pt idx="652">
                <c:v>-0.14856578090253592</c:v>
              </c:pt>
              <c:pt idx="653">
                <c:v>-0.14141153215481028</c:v>
              </c:pt>
              <c:pt idx="654">
                <c:v>-0.14615108156068191</c:v>
              </c:pt>
              <c:pt idx="655">
                <c:v>-0.14615108156068191</c:v>
              </c:pt>
              <c:pt idx="656">
                <c:v>-0.14615108156068191</c:v>
              </c:pt>
              <c:pt idx="657">
                <c:v>-0.14615108156068191</c:v>
              </c:pt>
              <c:pt idx="658">
                <c:v>-0.13349356454547501</c:v>
              </c:pt>
              <c:pt idx="659">
                <c:v>-0.13292077539926772</c:v>
              </c:pt>
              <c:pt idx="660">
                <c:v>-0.13773894292324629</c:v>
              </c:pt>
              <c:pt idx="661">
                <c:v>-0.13773894292324629</c:v>
              </c:pt>
              <c:pt idx="662">
                <c:v>-0.15158696286978601</c:v>
              </c:pt>
              <c:pt idx="663">
                <c:v>-0.15698915069970121</c:v>
              </c:pt>
              <c:pt idx="664">
                <c:v>-0.16057189065342892</c:v>
              </c:pt>
              <c:pt idx="665">
                <c:v>-0.16528897773984141</c:v>
              </c:pt>
              <c:pt idx="666">
                <c:v>-0.16528897773984141</c:v>
              </c:pt>
              <c:pt idx="667">
                <c:v>-0.16369415305824475</c:v>
              </c:pt>
              <c:pt idx="668">
                <c:v>-0.14907118309036593</c:v>
              </c:pt>
              <c:pt idx="669">
                <c:v>-0.13795233495810777</c:v>
              </c:pt>
              <c:pt idx="670">
                <c:v>-0.13562748489409016</c:v>
              </c:pt>
              <c:pt idx="671">
                <c:v>-0.13562748489409016</c:v>
              </c:pt>
              <c:pt idx="672">
                <c:v>-0.129641276758238</c:v>
              </c:pt>
              <c:pt idx="673">
                <c:v>-0.13408881601114131</c:v>
              </c:pt>
              <c:pt idx="674">
                <c:v>-0.13243783553089683</c:v>
              </c:pt>
              <c:pt idx="675">
                <c:v>-0.12783306004177997</c:v>
              </c:pt>
              <c:pt idx="676">
                <c:v>-0.12783306004177997</c:v>
              </c:pt>
              <c:pt idx="677">
                <c:v>-0.12440755632426603</c:v>
              </c:pt>
              <c:pt idx="678">
                <c:v>-0.12231856061456903</c:v>
              </c:pt>
              <c:pt idx="679">
                <c:v>-0.12217255553808481</c:v>
              </c:pt>
              <c:pt idx="680">
                <c:v>-0.12276780700375112</c:v>
              </c:pt>
              <c:pt idx="681">
                <c:v>-0.12276780700375112</c:v>
              </c:pt>
              <c:pt idx="682">
                <c:v>-0.12873155282014426</c:v>
              </c:pt>
              <c:pt idx="683">
                <c:v>-0.1222062490172735</c:v>
              </c:pt>
              <c:pt idx="684">
                <c:v>-0.12199285698241202</c:v>
              </c:pt>
              <c:pt idx="685">
                <c:v>-0.11213189873986396</c:v>
              </c:pt>
              <c:pt idx="686">
                <c:v>-0.11213189873986396</c:v>
              </c:pt>
              <c:pt idx="687">
                <c:v>-0.10300096587973673</c:v>
              </c:pt>
              <c:pt idx="688">
                <c:v>-9.200566050450365E-2</c:v>
              </c:pt>
              <c:pt idx="689">
                <c:v>-8.8355533592398672E-2</c:v>
              </c:pt>
              <c:pt idx="690">
                <c:v>-8.2717491408162758E-2</c:v>
              </c:pt>
              <c:pt idx="691">
                <c:v>-8.2717491408162758E-2</c:v>
              </c:pt>
              <c:pt idx="692">
                <c:v>-8.6513623396751949E-2</c:v>
              </c:pt>
              <c:pt idx="693">
                <c:v>-8.8703699544014913E-2</c:v>
              </c:pt>
              <c:pt idx="694">
                <c:v>-8.8198297356185007E-2</c:v>
              </c:pt>
              <c:pt idx="695">
                <c:v>-7.7865630404995612E-2</c:v>
              </c:pt>
              <c:pt idx="696">
                <c:v>-7.7865630404995612E-2</c:v>
              </c:pt>
              <c:pt idx="697">
                <c:v>-8.5592668298928642E-2</c:v>
              </c:pt>
              <c:pt idx="698">
                <c:v>-7.5945102091241945E-2</c:v>
              </c:pt>
              <c:pt idx="699">
                <c:v>-7.3766257103708432E-2</c:v>
              </c:pt>
              <c:pt idx="700">
                <c:v>-6.989150699701252E-2</c:v>
              </c:pt>
              <c:pt idx="701">
                <c:v>-6.989150699701252E-2</c:v>
              </c:pt>
              <c:pt idx="702">
                <c:v>-6.9666883802421364E-2</c:v>
              </c:pt>
              <c:pt idx="703">
                <c:v>-6.4904872077090614E-2</c:v>
              </c:pt>
              <c:pt idx="704">
                <c:v>-4.388014106336624E-2</c:v>
              </c:pt>
              <c:pt idx="705">
                <c:v>-4.4688784563894024E-2</c:v>
              </c:pt>
              <c:pt idx="706">
                <c:v>-4.4688784563894024E-2</c:v>
              </c:pt>
              <c:pt idx="707">
                <c:v>-5.6380421842359474E-2</c:v>
              </c:pt>
              <c:pt idx="708">
                <c:v>-5.5818863855881862E-2</c:v>
              </c:pt>
              <c:pt idx="709">
                <c:v>-7.1520025157797762E-2</c:v>
              </c:pt>
              <c:pt idx="710">
                <c:v>-6.9588265684314643E-2</c:v>
              </c:pt>
              <c:pt idx="711">
                <c:v>-6.9588265684314643E-2</c:v>
              </c:pt>
              <c:pt idx="712">
                <c:v>-7.7461308654731664E-2</c:v>
              </c:pt>
              <c:pt idx="713">
                <c:v>-6.21644691030796E-2</c:v>
              </c:pt>
              <c:pt idx="714">
                <c:v>-6.9127788135402768E-2</c:v>
              </c:pt>
              <c:pt idx="715">
                <c:v>-8.1324827601698124E-2</c:v>
              </c:pt>
              <c:pt idx="716">
                <c:v>-8.1324827601698124E-2</c:v>
              </c:pt>
              <c:pt idx="717">
                <c:v>-8.4638019721916535E-2</c:v>
              </c:pt>
              <c:pt idx="718">
                <c:v>-8.3020732720860746E-2</c:v>
              </c:pt>
              <c:pt idx="719">
                <c:v>-8.6547316875940528E-2</c:v>
              </c:pt>
              <c:pt idx="720">
                <c:v>-8.8422920550776052E-2</c:v>
              </c:pt>
              <c:pt idx="721">
                <c:v>-8.8422920550776052E-2</c:v>
              </c:pt>
              <c:pt idx="722">
                <c:v>-8.7636739369707284E-2</c:v>
              </c:pt>
              <c:pt idx="723">
                <c:v>-9.2634605449358753E-2</c:v>
              </c:pt>
              <c:pt idx="724">
                <c:v>-9.4633751881219252E-2</c:v>
              </c:pt>
              <c:pt idx="725">
                <c:v>-9.4981917832835494E-2</c:v>
              </c:pt>
              <c:pt idx="726">
                <c:v>-9.4981917832835494E-2</c:v>
              </c:pt>
              <c:pt idx="727">
                <c:v>-9.2634605449358753E-2</c:v>
              </c:pt>
              <c:pt idx="728">
                <c:v>-8.9826815516970249E-2</c:v>
              </c:pt>
              <c:pt idx="729">
                <c:v>-8.0201711628742789E-2</c:v>
              </c:pt>
              <c:pt idx="730">
                <c:v>-7.2530829533457686E-2</c:v>
              </c:pt>
              <c:pt idx="731">
                <c:v>-7.2530829533457686E-2</c:v>
              </c:pt>
              <c:pt idx="732">
                <c:v>-7.7056986904467717E-2</c:v>
              </c:pt>
              <c:pt idx="733">
                <c:v>-8.6041914688110732E-2</c:v>
              </c:pt>
              <c:pt idx="734">
                <c:v>-9.597025988903618E-2</c:v>
              </c:pt>
              <c:pt idx="735">
                <c:v>-0.10985197331476437</c:v>
              </c:pt>
              <c:pt idx="736">
                <c:v>-0.10985197331476437</c:v>
              </c:pt>
              <c:pt idx="737">
                <c:v>-0.105157348547811</c:v>
              </c:pt>
              <c:pt idx="738">
                <c:v>-9.8946517217367913E-2</c:v>
              </c:pt>
              <c:pt idx="739">
                <c:v>-0.10786405804263344</c:v>
              </c:pt>
              <c:pt idx="740">
                <c:v>-0.11624250320088048</c:v>
              </c:pt>
              <c:pt idx="741">
                <c:v>-0.11624250320088048</c:v>
              </c:pt>
              <c:pt idx="742">
                <c:v>-0.1121768233787821</c:v>
              </c:pt>
              <c:pt idx="743">
                <c:v>-0.1093690334463937</c:v>
              </c:pt>
              <c:pt idx="744">
                <c:v>-0.10886363125856369</c:v>
              </c:pt>
              <c:pt idx="745">
                <c:v>-0.10621307756238918</c:v>
              </c:pt>
              <c:pt idx="746">
                <c:v>-0.10621307756238918</c:v>
              </c:pt>
              <c:pt idx="747">
                <c:v>-0.11291807992093261</c:v>
              </c:pt>
              <c:pt idx="748">
                <c:v>-0.12329567151104015</c:v>
              </c:pt>
              <c:pt idx="749">
                <c:v>-0.12881017093825098</c:v>
              </c:pt>
              <c:pt idx="750">
                <c:v>-0.11353579370605815</c:v>
              </c:pt>
              <c:pt idx="751">
                <c:v>-0.11353579370605815</c:v>
              </c:pt>
              <c:pt idx="752">
                <c:v>-0.11720838293762215</c:v>
              </c:pt>
              <c:pt idx="753">
                <c:v>-0.11508569374873656</c:v>
              </c:pt>
              <c:pt idx="754">
                <c:v>-0.11285069296255534</c:v>
              </c:pt>
              <c:pt idx="755">
                <c:v>-0.11133448639906551</c:v>
              </c:pt>
              <c:pt idx="756">
                <c:v>-0.11133448639906551</c:v>
              </c:pt>
              <c:pt idx="757">
                <c:v>-0.11012152114827367</c:v>
              </c:pt>
              <c:pt idx="758">
                <c:v>-0.10827961095262695</c:v>
              </c:pt>
              <c:pt idx="759">
                <c:v>-0.10723511309777845</c:v>
              </c:pt>
              <c:pt idx="760">
                <c:v>-0.10571890653428873</c:v>
              </c:pt>
              <c:pt idx="761">
                <c:v>-0.10571890653428873</c:v>
              </c:pt>
              <c:pt idx="762">
                <c:v>-0.10001347739167543</c:v>
              </c:pt>
              <c:pt idx="763">
                <c:v>-9.9856241155461656E-2</c:v>
              </c:pt>
              <c:pt idx="764">
                <c:v>-0.10067611581571911</c:v>
              </c:pt>
              <c:pt idx="765">
                <c:v>-9.5846717132011094E-2</c:v>
              </c:pt>
              <c:pt idx="766">
                <c:v>-9.5846717132011094E-2</c:v>
              </c:pt>
              <c:pt idx="767">
                <c:v>-9.493699319391713E-2</c:v>
              </c:pt>
              <c:pt idx="768">
                <c:v>-8.9287719849951652E-2</c:v>
              </c:pt>
              <c:pt idx="769">
                <c:v>-9.5487320020665289E-2</c:v>
              </c:pt>
              <c:pt idx="770">
                <c:v>-0.10803252543857678</c:v>
              </c:pt>
              <c:pt idx="771">
                <c:v>-0.10803252543857678</c:v>
              </c:pt>
              <c:pt idx="772">
                <c:v>-0.12142006783620474</c:v>
              </c:pt>
              <c:pt idx="773">
                <c:v>-0.13007929198769075</c:v>
              </c:pt>
              <c:pt idx="774">
                <c:v>-0.12603607448505139</c:v>
              </c:pt>
              <c:pt idx="775">
                <c:v>-0.13632381679732253</c:v>
              </c:pt>
              <c:pt idx="776">
                <c:v>-0.13632381679732253</c:v>
              </c:pt>
              <c:pt idx="777">
                <c:v>-0.12474449111615271</c:v>
              </c:pt>
              <c:pt idx="778">
                <c:v>-0.13328017251061341</c:v>
              </c:pt>
              <c:pt idx="779">
                <c:v>-0.12681102450639048</c:v>
              </c:pt>
              <c:pt idx="780">
                <c:v>-0.13271861452413569</c:v>
              </c:pt>
              <c:pt idx="781">
                <c:v>-0.132718614524135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7.9789667447704993E-5</c:v>
              </c:pt>
              <c:pt idx="2">
                <c:v>-3.9334704434319412E-2</c:v>
              </c:pt>
              <c:pt idx="3">
                <c:v>-3.5788548761649719E-2</c:v>
              </c:pt>
              <c:pt idx="4">
                <c:v>-6.4808021692073114E-2</c:v>
              </c:pt>
              <c:pt idx="5">
                <c:v>-5.5748487359715049E-2</c:v>
              </c:pt>
              <c:pt idx="6">
                <c:v>-5.5899068516785166E-2</c:v>
              </c:pt>
              <c:pt idx="7">
                <c:v>-6.9895719563896397E-2</c:v>
              </c:pt>
              <c:pt idx="8">
                <c:v>-5.2641757264339506E-2</c:v>
              </c:pt>
              <c:pt idx="9">
                <c:v>-5.0072704694422154E-2</c:v>
              </c:pt>
              <c:pt idx="10">
                <c:v>-4.7645031261533299E-2</c:v>
              </c:pt>
              <c:pt idx="11">
                <c:v>-4.7366466313064293E-2</c:v>
              </c:pt>
              <c:pt idx="12">
                <c:v>-5.8452658198594909E-2</c:v>
              </c:pt>
              <c:pt idx="13">
                <c:v>-4.8995748026093744E-2</c:v>
              </c:pt>
              <c:pt idx="14">
                <c:v>-4.9026761163258659E-2</c:v>
              </c:pt>
              <c:pt idx="15">
                <c:v>-5.6751594905179226E-2</c:v>
              </c:pt>
              <c:pt idx="16">
                <c:v>-5.6676318886802468E-2</c:v>
              </c:pt>
              <c:pt idx="17">
                <c:v>-5.5678132674841452E-2</c:v>
              </c:pt>
              <c:pt idx="18">
                <c:v>-4.2634240145815849E-2</c:v>
              </c:pt>
              <c:pt idx="19">
                <c:v>-2.7071469352351829E-2</c:v>
              </c:pt>
              <c:pt idx="20">
                <c:v>-2.7832645307613202E-2</c:v>
              </c:pt>
              <c:pt idx="21">
                <c:v>-2.7780927625355112E-2</c:v>
              </c:pt>
              <c:pt idx="22">
                <c:v>-2.0047008344659556E-2</c:v>
              </c:pt>
              <c:pt idx="23">
                <c:v>-1.2493576786168803E-2</c:v>
              </c:pt>
              <c:pt idx="24">
                <c:v>-2.4936513341793365E-2</c:v>
              </c:pt>
              <c:pt idx="25">
                <c:v>-2.4606172470433063E-2</c:v>
              </c:pt>
              <c:pt idx="26">
                <c:v>-2.4632118672511916E-2</c:v>
              </c:pt>
              <c:pt idx="27">
                <c:v>-1.2320864188492764E-2</c:v>
              </c:pt>
              <c:pt idx="28">
                <c:v>-1.5326459424362393E-2</c:v>
              </c:pt>
              <c:pt idx="29">
                <c:v>-1.7693271395584742E-2</c:v>
              </c:pt>
              <c:pt idx="30">
                <c:v>-5.1146341646658433E-3</c:v>
              </c:pt>
              <c:pt idx="31">
                <c:v>-5.0086944529231792E-3</c:v>
              </c:pt>
              <c:pt idx="32">
                <c:v>-6.3340474217365994E-3</c:v>
              </c:pt>
              <c:pt idx="33">
                <c:v>-1.1275270101128498E-2</c:v>
              </c:pt>
              <c:pt idx="34">
                <c:v>-1.4584794081214048E-2</c:v>
              </c:pt>
              <c:pt idx="35">
                <c:v>-1.2985710136485085E-2</c:v>
              </c:pt>
              <c:pt idx="36">
                <c:v>-1.309080535904672E-2</c:v>
              </c:pt>
              <c:pt idx="37">
                <c:v>-6.059821400438925E-3</c:v>
              </c:pt>
              <c:pt idx="38">
                <c:v>-3.353670380031204E-3</c:v>
              </c:pt>
              <c:pt idx="39">
                <c:v>-1.611314477695247E-3</c:v>
              </c:pt>
              <c:pt idx="40">
                <c:v>-6.7209690682190626E-5</c:v>
              </c:pt>
              <c:pt idx="41">
                <c:v>-6.7209690682190626E-5</c:v>
              </c:pt>
              <c:pt idx="42">
                <c:v>-3.5627833734406256E-3</c:v>
              </c:pt>
              <c:pt idx="43">
                <c:v>-6.1724879053132176E-3</c:v>
              </c:pt>
              <c:pt idx="44">
                <c:v>-5.5837915851952857E-3</c:v>
              </c:pt>
              <c:pt idx="45">
                <c:v>-1.3786926527053378E-2</c:v>
              </c:pt>
              <c:pt idx="46">
                <c:v>-1.3786926527053378E-2</c:v>
              </c:pt>
              <c:pt idx="47">
                <c:v>-2.8065666080940521E-2</c:v>
              </c:pt>
              <c:pt idx="48">
                <c:v>-3.8157399155033134E-2</c:v>
              </c:pt>
              <c:pt idx="49">
                <c:v>-3.5632522105377928E-2</c:v>
              </c:pt>
              <c:pt idx="50">
                <c:v>-4.605063568777501E-2</c:v>
              </c:pt>
              <c:pt idx="51">
                <c:v>-4.602521365139467E-2</c:v>
              </c:pt>
              <c:pt idx="52">
                <c:v>-3.6382457618436725E-2</c:v>
              </c:pt>
              <c:pt idx="53">
                <c:v>-3.8648513294268882E-2</c:v>
              </c:pt>
              <c:pt idx="54">
                <c:v>-3.0953091072101091E-2</c:v>
              </c:pt>
              <c:pt idx="55">
                <c:v>-3.260237844262559E-2</c:v>
              </c:pt>
              <c:pt idx="56">
                <c:v>-3.2524976641137959E-2</c:v>
              </c:pt>
              <c:pt idx="57">
                <c:v>-5.0015075587896973E-2</c:v>
              </c:pt>
              <c:pt idx="58">
                <c:v>-6.111221671246414E-2</c:v>
              </c:pt>
              <c:pt idx="59">
                <c:v>-6.1187288888624902E-2</c:v>
              </c:pt>
              <c:pt idx="60">
                <c:v>-7.2690978753059854E-2</c:v>
              </c:pt>
              <c:pt idx="61">
                <c:v>-7.2641561575812141E-2</c:v>
              </c:pt>
              <c:pt idx="62">
                <c:v>-8.637985717416552E-2</c:v>
              </c:pt>
              <c:pt idx="63">
                <c:v>-7.9931308667609668E-2</c:v>
              </c:pt>
              <c:pt idx="64">
                <c:v>-7.0960329217991891E-2</c:v>
              </c:pt>
              <c:pt idx="65">
                <c:v>-6.3310567652232086E-2</c:v>
              </c:pt>
              <c:pt idx="66">
                <c:v>-6.3310567652232086E-2</c:v>
              </c:pt>
              <c:pt idx="67">
                <c:v>-4.5969215282598341E-2</c:v>
              </c:pt>
              <c:pt idx="68">
                <c:v>-4.3171422625891798E-2</c:v>
              </c:pt>
              <c:pt idx="69">
                <c:v>-5.0034790042226107E-2</c:v>
              </c:pt>
              <c:pt idx="70">
                <c:v>-4.6438197981228169E-2</c:v>
              </c:pt>
              <c:pt idx="71">
                <c:v>-4.6463590897291795E-2</c:v>
              </c:pt>
              <c:pt idx="72">
                <c:v>-6.6143479410742057E-2</c:v>
              </c:pt>
              <c:pt idx="73">
                <c:v>-7.6305654530658185E-2</c:v>
              </c:pt>
              <c:pt idx="74">
                <c:v>-9.0396189478445188E-2</c:v>
              </c:pt>
              <c:pt idx="75">
                <c:v>-9.7170943771405893E-2</c:v>
              </c:pt>
              <c:pt idx="76">
                <c:v>-9.7243045675274753E-2</c:v>
              </c:pt>
              <c:pt idx="77">
                <c:v>-7.0476699000118881E-2</c:v>
              </c:pt>
              <c:pt idx="78">
                <c:v>-5.5213954828448375E-2</c:v>
              </c:pt>
              <c:pt idx="79">
                <c:v>-5.5782470769171755E-2</c:v>
              </c:pt>
              <c:pt idx="80">
                <c:v>-4.6994716351517751E-2</c:v>
              </c:pt>
              <c:pt idx="81">
                <c:v>-4.7045443943011911E-2</c:v>
              </c:pt>
              <c:pt idx="82">
                <c:v>-4.7390403213298793E-2</c:v>
              </c:pt>
              <c:pt idx="83">
                <c:v>-4.8866861504880732E-2</c:v>
              </c:pt>
              <c:pt idx="84">
                <c:v>-4.630517637505982E-2</c:v>
              </c:pt>
              <c:pt idx="85">
                <c:v>-3.5608294001977625E-2</c:v>
              </c:pt>
              <c:pt idx="86">
                <c:v>-3.5531212523972511E-2</c:v>
              </c:pt>
              <c:pt idx="87">
                <c:v>-1.1986155269644416E-2</c:v>
              </c:pt>
              <c:pt idx="88">
                <c:v>3.6559101458852883E-3</c:v>
              </c:pt>
              <c:pt idx="89">
                <c:v>-2.3663169258403283E-4</c:v>
              </c:pt>
              <c:pt idx="90">
                <c:v>-3.7905333694657761E-3</c:v>
              </c:pt>
              <c:pt idx="91">
                <c:v>-3.7905333694657761E-3</c:v>
              </c:pt>
              <c:pt idx="92">
                <c:v>-5.0169063822006477E-3</c:v>
              </c:pt>
              <c:pt idx="93">
                <c:v>-1.0999063898302963E-2</c:v>
              </c:pt>
              <c:pt idx="94">
                <c:v>-2.9490144607414726E-3</c:v>
              </c:pt>
              <c:pt idx="95">
                <c:v>-4.2812689445859142E-4</c:v>
              </c:pt>
              <c:pt idx="96">
                <c:v>-3.4816250511127134E-4</c:v>
              </c:pt>
              <c:pt idx="97">
                <c:v>1.6441738429318953E-2</c:v>
              </c:pt>
              <c:pt idx="98">
                <c:v>1.6550153367971498E-2</c:v>
              </c:pt>
              <c:pt idx="99">
                <c:v>1.633335261098301E-2</c:v>
              </c:pt>
              <c:pt idx="100">
                <c:v>1.6495960458803305E-2</c:v>
              </c:pt>
              <c:pt idx="101">
                <c:v>1.6441738429318953E-2</c:v>
              </c:pt>
              <c:pt idx="102">
                <c:v>1.6360463625725297E-2</c:v>
              </c:pt>
              <c:pt idx="103">
                <c:v>2.3023861828058267E-2</c:v>
              </c:pt>
              <c:pt idx="104">
                <c:v>2.5484295617107078E-2</c:v>
              </c:pt>
              <c:pt idx="105">
                <c:v>2.1822823490753818E-2</c:v>
              </c:pt>
              <c:pt idx="106">
                <c:v>2.1850050986762293E-2</c:v>
              </c:pt>
              <c:pt idx="107">
                <c:v>2.2962243238160651E-2</c:v>
              </c:pt>
              <c:pt idx="108">
                <c:v>1.6629215027504474E-2</c:v>
              </c:pt>
              <c:pt idx="109">
                <c:v>3.0092352754429452E-3</c:v>
              </c:pt>
              <c:pt idx="110">
                <c:v>6.9053006722192833E-3</c:v>
              </c:pt>
              <c:pt idx="111">
                <c:v>6.9053006722192833E-3</c:v>
              </c:pt>
              <c:pt idx="112">
                <c:v>1.8500603052636233E-2</c:v>
              </c:pt>
              <c:pt idx="113">
                <c:v>2.1207423840325701E-2</c:v>
              </c:pt>
              <c:pt idx="114">
                <c:v>2.0860193185345155E-2</c:v>
              </c:pt>
              <c:pt idx="115">
                <c:v>3.159836816734729E-2</c:v>
              </c:pt>
              <c:pt idx="116">
                <c:v>3.159836816734729E-2</c:v>
              </c:pt>
              <c:pt idx="117">
                <c:v>1.370306001528343E-2</c:v>
              </c:pt>
              <c:pt idx="118">
                <c:v>1.2318505442849181E-2</c:v>
              </c:pt>
              <c:pt idx="119">
                <c:v>2.0775686026610396E-2</c:v>
              </c:pt>
              <c:pt idx="120">
                <c:v>2.6174971285911841E-2</c:v>
              </c:pt>
              <c:pt idx="121">
                <c:v>2.6174563601479628E-2</c:v>
              </c:pt>
              <c:pt idx="122">
                <c:v>2.2074102702580811E-2</c:v>
              </c:pt>
              <c:pt idx="123">
                <c:v>1.5285778342090772E-2</c:v>
              </c:pt>
              <c:pt idx="124">
                <c:v>1.2056393473252047E-2</c:v>
              </c:pt>
              <c:pt idx="125">
                <c:v>3.5137738806254593E-3</c:v>
              </c:pt>
              <c:pt idx="126">
                <c:v>3.4870123096819583E-3</c:v>
              </c:pt>
              <c:pt idx="127">
                <c:v>-2.2997478821230599E-3</c:v>
              </c:pt>
              <c:pt idx="128">
                <c:v>-2.0830927267174726E-3</c:v>
              </c:pt>
              <c:pt idx="129">
                <c:v>-1.4898361650220293E-2</c:v>
              </c:pt>
              <c:pt idx="130">
                <c:v>-1.8815277193672708E-2</c:v>
              </c:pt>
              <c:pt idx="131">
                <c:v>-1.8841456358284159E-2</c:v>
              </c:pt>
              <c:pt idx="132">
                <c:v>8.126053463852978E-3</c:v>
              </c:pt>
              <c:pt idx="133">
                <c:v>9.9759215750272467E-3</c:v>
              </c:pt>
              <c:pt idx="134">
                <c:v>1.6776884152915894E-2</c:v>
              </c:pt>
              <c:pt idx="135">
                <c:v>1.8159749746988085E-2</c:v>
              </c:pt>
              <c:pt idx="136">
                <c:v>1.8186889882046975E-2</c:v>
              </c:pt>
              <c:pt idx="137">
                <c:v>1.9648234729320757E-2</c:v>
              </c:pt>
              <c:pt idx="138">
                <c:v>1.6460783116366784E-2</c:v>
              </c:pt>
              <c:pt idx="139">
                <c:v>2.5649728135636485E-2</c:v>
              </c:pt>
              <c:pt idx="140">
                <c:v>2.4425626507595277E-2</c:v>
              </c:pt>
              <c:pt idx="141">
                <c:v>2.4398311650636995E-2</c:v>
              </c:pt>
              <c:pt idx="142">
                <c:v>1.6498493926346613E-2</c:v>
              </c:pt>
              <c:pt idx="143">
                <c:v>1.6053215165418244E-2</c:v>
              </c:pt>
              <c:pt idx="144">
                <c:v>1.8848590835848E-2</c:v>
              </c:pt>
              <c:pt idx="145">
                <c:v>1.803805594397212E-2</c:v>
              </c:pt>
              <c:pt idx="146">
                <c:v>1.803805594397212E-2</c:v>
              </c:pt>
              <c:pt idx="147">
                <c:v>1.806519607903101E-2</c:v>
              </c:pt>
              <c:pt idx="148">
                <c:v>1.8010944929229833E-2</c:v>
              </c:pt>
              <c:pt idx="149">
                <c:v>1.8010944929229833E-2</c:v>
              </c:pt>
              <c:pt idx="150">
                <c:v>1.7983804794170943E-2</c:v>
              </c:pt>
              <c:pt idx="151">
                <c:v>1.7983804794170943E-2</c:v>
              </c:pt>
              <c:pt idx="152">
                <c:v>2.541405741349978E-2</c:v>
              </c:pt>
              <c:pt idx="153">
                <c:v>3.1020708447215606E-2</c:v>
              </c:pt>
              <c:pt idx="154">
                <c:v>2.9502957546713615E-2</c:v>
              </c:pt>
              <c:pt idx="155">
                <c:v>2.5749290498046751E-2</c:v>
              </c:pt>
              <c:pt idx="156">
                <c:v>2.5776605355005033E-2</c:v>
              </c:pt>
              <c:pt idx="157">
                <c:v>2.5063565283061529E-2</c:v>
              </c:pt>
              <c:pt idx="158">
                <c:v>3.3192909342688814E-2</c:v>
              </c:pt>
              <c:pt idx="159">
                <c:v>4.1459613935655781E-2</c:v>
              </c:pt>
              <c:pt idx="160">
                <c:v>3.9996667470969971E-2</c:v>
              </c:pt>
              <c:pt idx="161">
                <c:v>3.9968944929579253E-2</c:v>
              </c:pt>
              <c:pt idx="162">
                <c:v>4.5806782156677439E-2</c:v>
              </c:pt>
              <c:pt idx="163">
                <c:v>4.8535530542756833E-2</c:v>
              </c:pt>
              <c:pt idx="164">
                <c:v>4.6196586714507992E-2</c:v>
              </c:pt>
              <c:pt idx="165">
                <c:v>4.5618257227094894E-2</c:v>
              </c:pt>
              <c:pt idx="166">
                <c:v>4.5618257227094894E-2</c:v>
              </c:pt>
              <c:pt idx="167">
                <c:v>5.2412027086786717E-2</c:v>
              </c:pt>
              <c:pt idx="168">
                <c:v>5.9627546491604733E-2</c:v>
              </c:pt>
              <c:pt idx="169">
                <c:v>6.2336114498289241E-2</c:v>
              </c:pt>
              <c:pt idx="170">
                <c:v>5.6921075147714273E-2</c:v>
              </c:pt>
              <c:pt idx="171">
                <c:v>5.6921075147714273E-2</c:v>
              </c:pt>
              <c:pt idx="172">
                <c:v>3.7106126605934708E-2</c:v>
              </c:pt>
              <c:pt idx="173">
                <c:v>3.0950936168673726E-2</c:v>
              </c:pt>
              <c:pt idx="174">
                <c:v>1.4635929357140531E-2</c:v>
              </c:pt>
              <c:pt idx="175">
                <c:v>3.8009584428040366E-3</c:v>
              </c:pt>
              <c:pt idx="176">
                <c:v>3.8009584428040366E-3</c:v>
              </c:pt>
              <c:pt idx="177">
                <c:v>-5.5344035282641757E-3</c:v>
              </c:pt>
              <c:pt idx="178">
                <c:v>-1.2127650887939656E-2</c:v>
              </c:pt>
              <c:pt idx="179">
                <c:v>-8.2056392890844654E-3</c:v>
              </c:pt>
              <c:pt idx="180">
                <c:v>2.5883010991814004E-3</c:v>
              </c:pt>
              <c:pt idx="181">
                <c:v>2.5615977688713265E-3</c:v>
              </c:pt>
              <c:pt idx="182">
                <c:v>6.8188715725898685E-3</c:v>
              </c:pt>
              <c:pt idx="183">
                <c:v>1.4897953965808952E-4</c:v>
              </c:pt>
              <c:pt idx="184">
                <c:v>-2.9513732063850551E-3</c:v>
              </c:pt>
              <c:pt idx="185">
                <c:v>2.3738882081529855E-3</c:v>
              </c:pt>
              <c:pt idx="186">
                <c:v>2.3738882081529855E-3</c:v>
              </c:pt>
              <c:pt idx="187">
                <c:v>3.5884674926702775E-3</c:v>
              </c:pt>
              <c:pt idx="188">
                <c:v>2.7987536271534275E-4</c:v>
              </c:pt>
              <c:pt idx="189">
                <c:v>-2.4958440940182625E-3</c:v>
              </c:pt>
              <c:pt idx="190">
                <c:v>3.525305525993172E-4</c:v>
              </c:pt>
              <c:pt idx="191">
                <c:v>3.2588546292244835E-4</c:v>
              </c:pt>
              <c:pt idx="192">
                <c:v>5.3200488778690769E-3</c:v>
              </c:pt>
              <c:pt idx="193">
                <c:v>4.4715993337971494E-3</c:v>
              </c:pt>
              <c:pt idx="194">
                <c:v>1.5328847290322578E-2</c:v>
              </c:pt>
              <c:pt idx="195">
                <c:v>6.2393772725131136E-3</c:v>
              </c:pt>
              <c:pt idx="196">
                <c:v>6.1857376493603677E-3</c:v>
              </c:pt>
              <c:pt idx="197">
                <c:v>1.63921174098558E-3</c:v>
              </c:pt>
              <c:pt idx="198">
                <c:v>1.690754701344277E-3</c:v>
              </c:pt>
              <c:pt idx="199">
                <c:v>-9.1227545396679321E-3</c:v>
              </c:pt>
              <c:pt idx="200">
                <c:v>-1.7238237328599859E-2</c:v>
              </c:pt>
              <c:pt idx="201">
                <c:v>-1.7238237328599859E-2</c:v>
              </c:pt>
              <c:pt idx="202">
                <c:v>-1.4999933314474911E-2</c:v>
              </c:pt>
              <c:pt idx="203">
                <c:v>-2.2450482794464599E-2</c:v>
              </c:pt>
              <c:pt idx="204">
                <c:v>-2.7979207860994504E-2</c:v>
              </c:pt>
              <c:pt idx="205">
                <c:v>-2.7130350632490252E-2</c:v>
              </c:pt>
              <c:pt idx="206">
                <c:v>-2.7130350632490252E-2</c:v>
              </c:pt>
              <c:pt idx="207">
                <c:v>-3.9627334495699884E-2</c:v>
              </c:pt>
              <c:pt idx="208">
                <c:v>-3.5013453295059782E-2</c:v>
              </c:pt>
              <c:pt idx="209">
                <c:v>-3.7268909175654508E-2</c:v>
              </c:pt>
              <c:pt idx="210">
                <c:v>-4.753483998356911E-2</c:v>
              </c:pt>
              <c:pt idx="211">
                <c:v>-4.7560232899632737E-2</c:v>
              </c:pt>
              <c:pt idx="212">
                <c:v>-5.2488875602259011E-2</c:v>
              </c:pt>
              <c:pt idx="213">
                <c:v>-5.0813700270288975E-2</c:v>
              </c:pt>
              <c:pt idx="214">
                <c:v>-3.7079452395941015E-2</c:v>
              </c:pt>
              <c:pt idx="215">
                <c:v>-3.9177862409183084E-2</c:v>
              </c:pt>
              <c:pt idx="216">
                <c:v>-3.9177862409183084E-2</c:v>
              </c:pt>
              <c:pt idx="217">
                <c:v>-4.1309877267766471E-2</c:v>
              </c:pt>
              <c:pt idx="218">
                <c:v>-4.5632817385388047E-2</c:v>
              </c:pt>
              <c:pt idx="219">
                <c:v>-5.6787296413314481E-2</c:v>
              </c:pt>
              <c:pt idx="220">
                <c:v>-6.2670677815554465E-2</c:v>
              </c:pt>
              <c:pt idx="221">
                <c:v>-6.2695692167502592E-2</c:v>
              </c:pt>
              <c:pt idx="222">
                <c:v>-8.0790940413250967E-2</c:v>
              </c:pt>
              <c:pt idx="223">
                <c:v>-7.2203999698779442E-2</c:v>
              </c:pt>
              <c:pt idx="224">
                <c:v>-7.646750525024737E-2</c:v>
              </c:pt>
              <c:pt idx="225">
                <c:v>-7.6623793989368583E-2</c:v>
              </c:pt>
              <c:pt idx="226">
                <c:v>-7.6771463114780114E-2</c:v>
              </c:pt>
              <c:pt idx="227">
                <c:v>-7.5501555228747907E-2</c:v>
              </c:pt>
              <c:pt idx="228">
                <c:v>-6.5868292418997276E-2</c:v>
              </c:pt>
              <c:pt idx="229">
                <c:v>-6.9604720240244888E-2</c:v>
              </c:pt>
              <c:pt idx="230">
                <c:v>-7.4872934954589354E-2</c:v>
              </c:pt>
              <c:pt idx="231">
                <c:v>-7.4872934954589354E-2</c:v>
              </c:pt>
              <c:pt idx="232">
                <c:v>-0.10674148141922868</c:v>
              </c:pt>
              <c:pt idx="233">
                <c:v>-9.5736360495075612E-2</c:v>
              </c:pt>
              <c:pt idx="234">
                <c:v>-8.2971615320850844E-2</c:v>
              </c:pt>
              <c:pt idx="235">
                <c:v>-9.5402612546674814E-2</c:v>
              </c:pt>
              <c:pt idx="236">
                <c:v>-9.5402612546674814E-2</c:v>
              </c:pt>
              <c:pt idx="237">
                <c:v>-8.2090201578402633E-2</c:v>
              </c:pt>
              <c:pt idx="238">
                <c:v>-6.7072504870809624E-2</c:v>
              </c:pt>
              <c:pt idx="239">
                <c:v>-5.4723743419026749E-2</c:v>
              </c:pt>
              <c:pt idx="240">
                <c:v>-4.8999737509466179E-2</c:v>
              </c:pt>
              <c:pt idx="241">
                <c:v>-4.9025072184896601E-2</c:v>
              </c:pt>
              <c:pt idx="242">
                <c:v>-3.9276376440196215E-2</c:v>
              </c:pt>
              <c:pt idx="243">
                <c:v>-3.9370347701821684E-2</c:v>
              </c:pt>
              <c:pt idx="244">
                <c:v>-4.141587522014234E-2</c:v>
              </c:pt>
              <c:pt idx="245">
                <c:v>-4.9471253675639093E-2</c:v>
              </c:pt>
              <c:pt idx="246">
                <c:v>-4.944591900020856E-2</c:v>
              </c:pt>
              <c:pt idx="247">
                <c:v>-5.6537618818899626E-2</c:v>
              </c:pt>
              <c:pt idx="248">
                <c:v>-5.0167753407761251E-2</c:v>
              </c:pt>
              <c:pt idx="249">
                <c:v>-2.9708692583398921E-2</c:v>
              </c:pt>
              <c:pt idx="250">
                <c:v>-2.5136773758960396E-2</c:v>
              </c:pt>
              <c:pt idx="251">
                <c:v>-2.5188753524067797E-2</c:v>
              </c:pt>
              <c:pt idx="252">
                <c:v>-2.556725939906257E-2</c:v>
              </c:pt>
              <c:pt idx="253">
                <c:v>-2.6200276841025549E-2</c:v>
              </c:pt>
              <c:pt idx="254">
                <c:v>-2.9155086244767925E-2</c:v>
              </c:pt>
              <c:pt idx="255">
                <c:v>-3.2836680509882754E-2</c:v>
              </c:pt>
              <c:pt idx="256">
                <c:v>-3.2810879909386803E-2</c:v>
              </c:pt>
              <c:pt idx="257">
                <c:v>-3.501636532671859E-2</c:v>
              </c:pt>
              <c:pt idx="258">
                <c:v>-3.2083279679149923E-2</c:v>
              </c:pt>
              <c:pt idx="259">
                <c:v>-3.3080999966045632E-2</c:v>
              </c:pt>
              <c:pt idx="260">
                <c:v>-2.5021661147492935E-2</c:v>
              </c:pt>
              <c:pt idx="261">
                <c:v>-2.504763646988839E-2</c:v>
              </c:pt>
              <c:pt idx="262">
                <c:v>-2.5594195691905353E-2</c:v>
              </c:pt>
              <c:pt idx="263">
                <c:v>-3.0241448775353841E-2</c:v>
              </c:pt>
              <c:pt idx="264">
                <c:v>-2.9550511023699544E-2</c:v>
              </c:pt>
              <c:pt idx="265">
                <c:v>-2.6011693670809799E-2</c:v>
              </c:pt>
              <c:pt idx="266">
                <c:v>-2.6011693670809799E-2</c:v>
              </c:pt>
              <c:pt idx="267">
                <c:v>-1.0754715321823483E-2</c:v>
              </c:pt>
              <c:pt idx="268">
                <c:v>-9.9472671835055815E-3</c:v>
              </c:pt>
              <c:pt idx="269">
                <c:v>-9.1282291591864295E-3</c:v>
              </c:pt>
              <c:pt idx="270">
                <c:v>4.7498730791002419E-3</c:v>
              </c:pt>
              <c:pt idx="271">
                <c:v>4.8837974150828245E-3</c:v>
              </c:pt>
              <c:pt idx="272">
                <c:v>2.11307500467528E-2</c:v>
              </c:pt>
              <c:pt idx="273">
                <c:v>2.4336023293457965E-2</c:v>
              </c:pt>
              <c:pt idx="274">
                <c:v>2.1224954270910867E-2</c:v>
              </c:pt>
              <c:pt idx="275">
                <c:v>1.4048077526203517E-2</c:v>
              </c:pt>
              <c:pt idx="276">
                <c:v>1.4075130300312821E-2</c:v>
              </c:pt>
              <c:pt idx="277">
                <c:v>3.2375036131032875E-2</c:v>
              </c:pt>
              <c:pt idx="278">
                <c:v>3.8279384161215235E-2</c:v>
              </c:pt>
              <c:pt idx="279">
                <c:v>3.8723236026630747E-2</c:v>
              </c:pt>
              <c:pt idx="280">
                <c:v>4.2456082048938137E-2</c:v>
              </c:pt>
              <c:pt idx="281">
                <c:v>4.2456082048938137E-2</c:v>
              </c:pt>
              <c:pt idx="282">
                <c:v>5.474657374723102E-2</c:v>
              </c:pt>
              <c:pt idx="283">
                <c:v>6.424655286796388E-2</c:v>
              </c:pt>
              <c:pt idx="284">
                <c:v>4.4765119312052404E-2</c:v>
              </c:pt>
              <c:pt idx="285">
                <c:v>6.6890328170243096E-2</c:v>
              </c:pt>
              <c:pt idx="286">
                <c:v>6.6918778719548433E-2</c:v>
              </c:pt>
              <c:pt idx="287">
                <c:v>7.4615948160711376E-2</c:v>
              </c:pt>
              <c:pt idx="288">
                <c:v>7.0796323594975341E-2</c:v>
              </c:pt>
              <c:pt idx="289">
                <c:v>6.5119667320184815E-2</c:v>
              </c:pt>
              <c:pt idx="290">
                <c:v>6.2304518954792609E-2</c:v>
              </c:pt>
              <c:pt idx="291">
                <c:v>6.2191240923270108E-2</c:v>
              </c:pt>
              <c:pt idx="292">
                <c:v>6.6257980495561419E-2</c:v>
              </c:pt>
              <c:pt idx="293">
                <c:v>5.9486487678058531E-2</c:v>
              </c:pt>
              <c:pt idx="294">
                <c:v>5.9185238002968266E-2</c:v>
              </c:pt>
              <c:pt idx="295">
                <c:v>4.6495157320472158E-2</c:v>
              </c:pt>
              <c:pt idx="296">
                <c:v>4.6495157320472158E-2</c:v>
              </c:pt>
              <c:pt idx="297">
                <c:v>6.3921861338021468E-2</c:v>
              </c:pt>
              <c:pt idx="298">
                <c:v>6.4000690035021846E-2</c:v>
              </c:pt>
              <c:pt idx="299">
                <c:v>7.059987793928113E-2</c:v>
              </c:pt>
              <c:pt idx="300">
                <c:v>6.8743807200673857E-2</c:v>
              </c:pt>
              <c:pt idx="301">
                <c:v>6.8686818741113598E-2</c:v>
              </c:pt>
              <c:pt idx="302">
                <c:v>7.8359481339206116E-2</c:v>
              </c:pt>
              <c:pt idx="303">
                <c:v>5.4511718393958741E-2</c:v>
              </c:pt>
              <c:pt idx="304">
                <c:v>3.4507778997530769E-2</c:v>
              </c:pt>
              <c:pt idx="305">
                <c:v>4.5940502650444026E-2</c:v>
              </c:pt>
              <c:pt idx="306">
                <c:v>4.5940502650444026E-2</c:v>
              </c:pt>
              <c:pt idx="307">
                <c:v>5.5154520262294948E-2</c:v>
              </c:pt>
              <c:pt idx="308">
                <c:v>5.5683316091194035E-2</c:v>
              </c:pt>
              <c:pt idx="309">
                <c:v>6.6030463462068978E-2</c:v>
              </c:pt>
              <c:pt idx="310">
                <c:v>6.9654865425407442E-2</c:v>
              </c:pt>
              <c:pt idx="311">
                <c:v>6.9654865425407442E-2</c:v>
              </c:pt>
              <c:pt idx="312">
                <c:v>7.6582821703931048E-2</c:v>
              </c:pt>
              <c:pt idx="313">
                <c:v>8.5468100061834251E-2</c:v>
              </c:pt>
              <c:pt idx="314">
                <c:v>8.5727212638823325E-2</c:v>
              </c:pt>
              <c:pt idx="315">
                <c:v>8.9650214328442335E-2</c:v>
              </c:pt>
              <c:pt idx="316">
                <c:v>8.9650214328442335E-2</c:v>
              </c:pt>
              <c:pt idx="317">
                <c:v>9.5988105631968246E-2</c:v>
              </c:pt>
              <c:pt idx="318">
                <c:v>0.10031704453480672</c:v>
              </c:pt>
              <c:pt idx="319">
                <c:v>0.10172498272146013</c:v>
              </c:pt>
              <c:pt idx="320">
                <c:v>0.10160748224403271</c:v>
              </c:pt>
              <c:pt idx="321">
                <c:v>0.10160748224403271</c:v>
              </c:pt>
              <c:pt idx="322">
                <c:v>9.3618701952569605E-2</c:v>
              </c:pt>
              <c:pt idx="323">
                <c:v>0.10065617974177621</c:v>
              </c:pt>
              <c:pt idx="324">
                <c:v>9.8079905333345208E-2</c:v>
              </c:pt>
              <c:pt idx="325">
                <c:v>9.9129459783765528E-2</c:v>
              </c:pt>
              <c:pt idx="326">
                <c:v>9.9129459783765528E-2</c:v>
              </c:pt>
              <c:pt idx="327">
                <c:v>7.7756079259211797E-2</c:v>
              </c:pt>
              <c:pt idx="328">
                <c:v>7.3627750217339694E-2</c:v>
              </c:pt>
              <c:pt idx="329">
                <c:v>8.3681859842402062E-2</c:v>
              </c:pt>
              <c:pt idx="330">
                <c:v>8.5162103775140441E-2</c:v>
              </c:pt>
              <c:pt idx="331">
                <c:v>8.5162103775140441E-2</c:v>
              </c:pt>
              <c:pt idx="332">
                <c:v>8.041295870395504E-2</c:v>
              </c:pt>
              <c:pt idx="333">
                <c:v>8.3845516021619604E-2</c:v>
              </c:pt>
              <c:pt idx="334">
                <c:v>8.8661929024120623E-2</c:v>
              </c:pt>
              <c:pt idx="335">
                <c:v>8.9734837968443282E-2</c:v>
              </c:pt>
              <c:pt idx="336">
                <c:v>8.9734837968443282E-2</c:v>
              </c:pt>
              <c:pt idx="337">
                <c:v>9.0095900773802473E-2</c:v>
              </c:pt>
              <c:pt idx="338">
                <c:v>9.1867056669242775E-2</c:v>
              </c:pt>
              <c:pt idx="339">
                <c:v>8.5614837337114835E-2</c:v>
              </c:pt>
              <c:pt idx="340">
                <c:v>9.8098309373428227E-2</c:v>
              </c:pt>
              <c:pt idx="341">
                <c:v>9.8098309373428227E-2</c:v>
              </c:pt>
              <c:pt idx="342">
                <c:v>8.1876749657821657E-2</c:v>
              </c:pt>
              <c:pt idx="343">
                <c:v>7.8985859348987386E-2</c:v>
              </c:pt>
              <c:pt idx="344">
                <c:v>8.0476557475380517E-2</c:v>
              </c:pt>
              <c:pt idx="345">
                <c:v>8.348774381203472E-2</c:v>
              </c:pt>
              <c:pt idx="346">
                <c:v>8.348774381203472E-2</c:v>
              </c:pt>
              <c:pt idx="347">
                <c:v>6.7457096891971213E-2</c:v>
              </c:pt>
              <c:pt idx="348">
                <c:v>7.5428463234115117E-2</c:v>
              </c:pt>
              <c:pt idx="349">
                <c:v>9.2621709673588848E-2</c:v>
              </c:pt>
              <c:pt idx="350">
                <c:v>0.10252954794843605</c:v>
              </c:pt>
              <c:pt idx="351">
                <c:v>0.10250016554899988</c:v>
              </c:pt>
              <c:pt idx="352">
                <c:v>0.10250016554899988</c:v>
              </c:pt>
              <c:pt idx="353">
                <c:v>0.10247075402924732</c:v>
              </c:pt>
              <c:pt idx="354">
                <c:v>0.10247075402924732</c:v>
              </c:pt>
              <c:pt idx="355">
                <c:v>0.10247075402924732</c:v>
              </c:pt>
              <c:pt idx="356">
                <c:v>0.1024119892303752</c:v>
              </c:pt>
              <c:pt idx="357">
                <c:v>8.9148908078400924E-2</c:v>
              </c:pt>
              <c:pt idx="358">
                <c:v>6.8117574792475599E-2</c:v>
              </c:pt>
              <c:pt idx="359">
                <c:v>6.1653708999395151E-2</c:v>
              </c:pt>
              <c:pt idx="360">
                <c:v>6.500239980528999E-2</c:v>
              </c:pt>
              <c:pt idx="361">
                <c:v>6.4888859690918288E-2</c:v>
              </c:pt>
              <c:pt idx="362">
                <c:v>5.929411886668623E-2</c:v>
              </c:pt>
              <c:pt idx="363">
                <c:v>5.6264412008682818E-2</c:v>
              </c:pt>
              <c:pt idx="364">
                <c:v>4.6886476134764932E-2</c:v>
              </c:pt>
              <c:pt idx="365">
                <c:v>4.0686382169327517E-2</c:v>
              </c:pt>
              <c:pt idx="366">
                <c:v>4.0630849725596496E-2</c:v>
              </c:pt>
              <c:pt idx="367">
                <c:v>6.0494749519558688E-2</c:v>
              </c:pt>
              <c:pt idx="368">
                <c:v>5.5081573869245171E-2</c:v>
              </c:pt>
              <c:pt idx="369">
                <c:v>4.7618677375022456E-2</c:v>
              </c:pt>
              <c:pt idx="370">
                <c:v>4.6403544804489938E-2</c:v>
              </c:pt>
              <c:pt idx="371">
                <c:v>4.6459368451386984E-2</c:v>
              </c:pt>
              <c:pt idx="372">
                <c:v>4.702232241164217E-2</c:v>
              </c:pt>
              <c:pt idx="373">
                <c:v>4.5908790625680984E-2</c:v>
              </c:pt>
              <c:pt idx="374">
                <c:v>5.2694086473246138E-2</c:v>
              </c:pt>
              <c:pt idx="375">
                <c:v>3.9407796428952313E-2</c:v>
              </c:pt>
              <c:pt idx="376">
                <c:v>3.9380073887561817E-2</c:v>
              </c:pt>
              <c:pt idx="377">
                <c:v>3.7999334076600277E-2</c:v>
              </c:pt>
              <c:pt idx="378">
                <c:v>2.6534636316075E-2</c:v>
              </c:pt>
              <c:pt idx="379">
                <c:v>2.1711292678226579E-2</c:v>
              </c:pt>
              <c:pt idx="380">
                <c:v>3.2439887076071594E-2</c:v>
              </c:pt>
              <c:pt idx="381">
                <c:v>3.230226445988249E-2</c:v>
              </c:pt>
              <c:pt idx="382">
                <c:v>2.2191049893993453E-2</c:v>
              </c:pt>
              <c:pt idx="383">
                <c:v>2.5565628661333939E-2</c:v>
              </c:pt>
              <c:pt idx="384">
                <c:v>2.7502217075303426E-2</c:v>
              </c:pt>
              <c:pt idx="385">
                <c:v>7.7923055154520693E-3</c:v>
              </c:pt>
              <c:pt idx="386">
                <c:v>7.7654274632423803E-3</c:v>
              </c:pt>
              <c:pt idx="387">
                <c:v>-7.3672362542349656E-3</c:v>
              </c:pt>
              <c:pt idx="388">
                <c:v>-2.130643291672063E-2</c:v>
              </c:pt>
              <c:pt idx="389">
                <c:v>-1.3857892738575184E-2</c:v>
              </c:pt>
              <c:pt idx="390">
                <c:v>-3.0357434996318822E-2</c:v>
              </c:pt>
              <c:pt idx="391">
                <c:v>-3.0357434996318822E-2</c:v>
              </c:pt>
              <c:pt idx="392">
                <c:v>-1.2184814069399197E-3</c:v>
              </c:pt>
              <c:pt idx="393">
                <c:v>-1.6911944181245198E-2</c:v>
              </c:pt>
              <c:pt idx="394">
                <c:v>-2.2174305711955888E-2</c:v>
              </c:pt>
              <c:pt idx="395">
                <c:v>-1.9055432444563758E-2</c:v>
              </c:pt>
              <c:pt idx="396">
                <c:v>-1.895080314706743E-2</c:v>
              </c:pt>
              <c:pt idx="397">
                <c:v>6.7724246676337252E-3</c:v>
              </c:pt>
              <c:pt idx="398">
                <c:v>-2.6324474991267222E-3</c:v>
              </c:pt>
              <c:pt idx="399">
                <c:v>-1.3992981887221312E-2</c:v>
              </c:pt>
              <c:pt idx="400">
                <c:v>-2.6461806404291299E-2</c:v>
              </c:pt>
              <c:pt idx="401">
                <c:v>-2.6435860202212669E-2</c:v>
              </c:pt>
              <c:pt idx="402">
                <c:v>-2.6487781726686865E-2</c:v>
              </c:pt>
              <c:pt idx="403">
                <c:v>-2.6513727928765496E-2</c:v>
              </c:pt>
              <c:pt idx="404">
                <c:v>-2.6487781726686865E-2</c:v>
              </c:pt>
              <c:pt idx="405">
                <c:v>-2.6383967798054964E-2</c:v>
              </c:pt>
              <c:pt idx="406">
                <c:v>-2.6409914000133816E-2</c:v>
              </c:pt>
              <c:pt idx="407">
                <c:v>-4.8809436240572213E-3</c:v>
              </c:pt>
              <c:pt idx="408">
                <c:v>-4.8936400820889236E-3</c:v>
              </c:pt>
              <c:pt idx="409">
                <c:v>-1.3160694118854899E-2</c:v>
              </c:pt>
              <c:pt idx="410">
                <c:v>-5.4162915241882104E-3</c:v>
              </c:pt>
              <c:pt idx="411">
                <c:v>-5.4958191087866037E-3</c:v>
              </c:pt>
              <c:pt idx="412">
                <c:v>-1.4056318575797477E-2</c:v>
              </c:pt>
              <c:pt idx="413">
                <c:v>-2.042638782915196E-2</c:v>
              </c:pt>
              <c:pt idx="414">
                <c:v>-1.9528812310998123E-2</c:v>
              </c:pt>
              <c:pt idx="415">
                <c:v>-1.5980472614584462E-2</c:v>
              </c:pt>
              <c:pt idx="416">
                <c:v>-1.5954235209339807E-2</c:v>
              </c:pt>
              <c:pt idx="417">
                <c:v>-9.6615677574728442E-3</c:v>
              </c:pt>
              <c:pt idx="418">
                <c:v>-4.0285045966128585E-3</c:v>
              </c:pt>
              <c:pt idx="419">
                <c:v>-4.3828406088405325E-3</c:v>
              </c:pt>
              <c:pt idx="420">
                <c:v>-3.6786531131395295E-3</c:v>
              </c:pt>
              <c:pt idx="421">
                <c:v>-3.6785075115564059E-3</c:v>
              </c:pt>
              <c:pt idx="422">
                <c:v>1.3661796526680092E-2</c:v>
              </c:pt>
              <c:pt idx="423">
                <c:v>2.4539836389248393E-2</c:v>
              </c:pt>
              <c:pt idx="424">
                <c:v>2.9595006867444429E-2</c:v>
              </c:pt>
              <c:pt idx="425">
                <c:v>3.3643546241868716E-2</c:v>
              </c:pt>
              <c:pt idx="426">
                <c:v>3.3615998422377835E-2</c:v>
              </c:pt>
              <c:pt idx="427">
                <c:v>3.0906469445245888E-2</c:v>
              </c:pt>
              <c:pt idx="428">
                <c:v>2.4115553376579335E-2</c:v>
              </c:pt>
              <c:pt idx="429">
                <c:v>2.375076317069702E-2</c:v>
              </c:pt>
              <c:pt idx="430">
                <c:v>1.6235653948834416E-2</c:v>
              </c:pt>
              <c:pt idx="431">
                <c:v>1.6208572054408732E-2</c:v>
              </c:pt>
              <c:pt idx="432">
                <c:v>2.8179031473412941E-2</c:v>
              </c:pt>
              <c:pt idx="433">
                <c:v>2.2161929577406703E-2</c:v>
              </c:pt>
              <c:pt idx="434">
                <c:v>2.8203492539345731E-2</c:v>
              </c:pt>
              <c:pt idx="435">
                <c:v>2.2797393125963072E-2</c:v>
              </c:pt>
              <c:pt idx="436">
                <c:v>2.2661139164653399E-2</c:v>
              </c:pt>
              <c:pt idx="437">
                <c:v>-2.1747605713010043E-2</c:v>
              </c:pt>
              <c:pt idx="438">
                <c:v>-9.0196103783176662E-3</c:v>
              </c:pt>
              <c:pt idx="439">
                <c:v>-7.9475459231759249E-3</c:v>
              </c:pt>
              <c:pt idx="440">
                <c:v>-1.143266541227983E-2</c:v>
              </c:pt>
              <c:pt idx="441">
                <c:v>-1.1722354321685002E-2</c:v>
              </c:pt>
              <c:pt idx="442">
                <c:v>-3.1925476683565268E-3</c:v>
              </c:pt>
              <c:pt idx="443">
                <c:v>-9.3132596507783383E-4</c:v>
              </c:pt>
              <c:pt idx="444">
                <c:v>2.4221696930539771E-3</c:v>
              </c:pt>
              <c:pt idx="445">
                <c:v>5.3114875047926002E-3</c:v>
              </c:pt>
              <c:pt idx="446">
                <c:v>5.3114875047926002E-3</c:v>
              </c:pt>
              <c:pt idx="447">
                <c:v>9.9481116726867214E-3</c:v>
              </c:pt>
              <c:pt idx="448">
                <c:v>1.8454301749263324E-2</c:v>
              </c:pt>
              <c:pt idx="449">
                <c:v>2.9158609803075164E-2</c:v>
              </c:pt>
              <c:pt idx="450">
                <c:v>3.017164737649547E-2</c:v>
              </c:pt>
              <c:pt idx="451">
                <c:v>3.0281460090344048E-2</c:v>
              </c:pt>
              <c:pt idx="452">
                <c:v>3.8450990186861045E-2</c:v>
              </c:pt>
              <c:pt idx="453">
                <c:v>3.0707868886124201E-2</c:v>
              </c:pt>
              <c:pt idx="454">
                <c:v>2.2833414957580844E-2</c:v>
              </c:pt>
              <c:pt idx="455">
                <c:v>2.5040938797073586E-2</c:v>
              </c:pt>
              <c:pt idx="456">
                <c:v>2.5013623940115304E-2</c:v>
              </c:pt>
              <c:pt idx="457">
                <c:v>2.5531907334726434E-2</c:v>
              </c:pt>
              <c:pt idx="458">
                <c:v>2.5833244370766284E-2</c:v>
              </c:pt>
              <c:pt idx="459">
                <c:v>2.183048213401606E-2</c:v>
              </c:pt>
              <c:pt idx="460">
                <c:v>2.0957338561478522E-2</c:v>
              </c:pt>
              <c:pt idx="461">
                <c:v>2.0957338561478522E-2</c:v>
              </c:pt>
              <c:pt idx="462">
                <c:v>7.9768992022957175E-3</c:v>
              </c:pt>
              <c:pt idx="463">
                <c:v>9.7593829008879585E-3</c:v>
              </c:pt>
              <c:pt idx="464">
                <c:v>-1.010361416326E-2</c:v>
              </c:pt>
              <c:pt idx="465">
                <c:v>-4.0477531258765742E-3</c:v>
              </c:pt>
              <c:pt idx="466">
                <c:v>-4.2069830169730871E-3</c:v>
              </c:pt>
              <c:pt idx="467">
                <c:v>-1.2145501642006895E-3</c:v>
              </c:pt>
              <c:pt idx="468">
                <c:v>9.1178623264820402E-4</c:v>
              </c:pt>
              <c:pt idx="469">
                <c:v>5.2529556684532963E-3</c:v>
              </c:pt>
              <c:pt idx="470">
                <c:v>1.9247277090237436E-2</c:v>
              </c:pt>
              <c:pt idx="471">
                <c:v>1.9247277090237436E-2</c:v>
              </c:pt>
              <c:pt idx="472">
                <c:v>2.2979977510961813E-2</c:v>
              </c:pt>
              <c:pt idx="473">
                <c:v>3.7692347699142648E-2</c:v>
              </c:pt>
              <c:pt idx="474">
                <c:v>4.3756624508019648E-2</c:v>
              </c:pt>
              <c:pt idx="475">
                <c:v>4.6406485956465238E-2</c:v>
              </c:pt>
              <c:pt idx="476">
                <c:v>4.6322794166595127E-2</c:v>
              </c:pt>
              <c:pt idx="477">
                <c:v>3.2596932943424139E-2</c:v>
              </c:pt>
              <c:pt idx="478">
                <c:v>3.6188720152185105E-2</c:v>
              </c:pt>
              <c:pt idx="479">
                <c:v>1.8067467463724673E-2</c:v>
              </c:pt>
              <c:pt idx="480">
                <c:v>1.0219017977893374E-2</c:v>
              </c:pt>
              <c:pt idx="481">
                <c:v>9.7080437827454791E-3</c:v>
              </c:pt>
              <c:pt idx="482">
                <c:v>6.2319224714668664E-3</c:v>
              </c:pt>
              <c:pt idx="483">
                <c:v>1.7225628231517964E-2</c:v>
              </c:pt>
              <c:pt idx="484">
                <c:v>8.9309681346276815E-3</c:v>
              </c:pt>
              <c:pt idx="485">
                <c:v>1.4114384487071474E-2</c:v>
              </c:pt>
              <c:pt idx="486">
                <c:v>1.4033371766327241E-2</c:v>
              </c:pt>
              <c:pt idx="487">
                <c:v>9.6707406571978627E-3</c:v>
              </c:pt>
              <c:pt idx="488">
                <c:v>1.4485755884502627E-2</c:v>
              </c:pt>
              <c:pt idx="489">
                <c:v>1.6800500729667878E-2</c:v>
              </c:pt>
              <c:pt idx="490">
                <c:v>4.9079090372166068E-3</c:v>
              </c:pt>
              <c:pt idx="491">
                <c:v>4.9346706081598857E-3</c:v>
              </c:pt>
              <c:pt idx="492">
                <c:v>1.6004205672602856E-2</c:v>
              </c:pt>
              <c:pt idx="493">
                <c:v>1.1885544575837459E-2</c:v>
              </c:pt>
              <c:pt idx="494">
                <c:v>8.2592789122375443E-3</c:v>
              </c:pt>
              <c:pt idx="495">
                <c:v>7.6429182913619886E-3</c:v>
              </c:pt>
              <c:pt idx="496">
                <c:v>7.6697381029384726E-3</c:v>
              </c:pt>
              <c:pt idx="497">
                <c:v>2.0059122396359985E-2</c:v>
              </c:pt>
              <c:pt idx="498">
                <c:v>2.2702024089141348E-2</c:v>
              </c:pt>
              <c:pt idx="499">
                <c:v>1.8185666828750557E-2</c:v>
              </c:pt>
              <c:pt idx="500">
                <c:v>1.5835977603681162E-2</c:v>
              </c:pt>
              <c:pt idx="501">
                <c:v>1.5781901175779378E-2</c:v>
              </c:pt>
              <c:pt idx="502">
                <c:v>1.8124572404551342E-2</c:v>
              </c:pt>
              <c:pt idx="503">
                <c:v>1.4824483407039901E-2</c:v>
              </c:pt>
              <c:pt idx="504">
                <c:v>2.2325585756624244E-2</c:v>
              </c:pt>
              <c:pt idx="505">
                <c:v>2.3947849473356264E-2</c:v>
              </c:pt>
              <c:pt idx="506">
                <c:v>2.4056875938657019E-2</c:v>
              </c:pt>
              <c:pt idx="507">
                <c:v>2.3856644641806479E-2</c:v>
              </c:pt>
              <c:pt idx="508">
                <c:v>2.0037340399553072E-2</c:v>
              </c:pt>
              <c:pt idx="509">
                <c:v>9.7028894867097204E-3</c:v>
              </c:pt>
              <c:pt idx="510">
                <c:v>-2.6817190747916442E-3</c:v>
              </c:pt>
              <c:pt idx="511">
                <c:v>-2.6286036173374105E-3</c:v>
              </c:pt>
              <c:pt idx="512">
                <c:v>1.6754665351361719E-3</c:v>
              </c:pt>
              <c:pt idx="513">
                <c:v>4.6620462042745725E-3</c:v>
              </c:pt>
              <c:pt idx="514">
                <c:v>4.5097760688423971E-3</c:v>
              </c:pt>
              <c:pt idx="515">
                <c:v>1.173490517813347E-3</c:v>
              </c:pt>
              <c:pt idx="516">
                <c:v>1.2001356074904379E-3</c:v>
              </c:pt>
              <c:pt idx="517">
                <c:v>-4.1531395516042346E-3</c:v>
              </c:pt>
              <c:pt idx="518">
                <c:v>-7.0002329042919698E-3</c:v>
              </c:pt>
              <c:pt idx="519">
                <c:v>-2.1549238116420955E-2</c:v>
              </c:pt>
              <c:pt idx="520">
                <c:v>-1.6140284912012692E-2</c:v>
              </c:pt>
              <c:pt idx="521">
                <c:v>-1.6323597304926385E-2</c:v>
              </c:pt>
              <c:pt idx="522">
                <c:v>-1.0391701455252811E-2</c:v>
              </c:pt>
              <c:pt idx="523">
                <c:v>-4.277279461213479E-3</c:v>
              </c:pt>
              <c:pt idx="524">
                <c:v>8.4973083800177207E-4</c:v>
              </c:pt>
              <c:pt idx="525">
                <c:v>6.5802305781612613E-3</c:v>
              </c:pt>
              <c:pt idx="526">
                <c:v>6.5266491956417205E-3</c:v>
              </c:pt>
              <c:pt idx="527">
                <c:v>2.0770677332157428E-2</c:v>
              </c:pt>
              <c:pt idx="528">
                <c:v>3.0402105561962989E-2</c:v>
              </c:pt>
              <c:pt idx="529">
                <c:v>2.643749093994141E-2</c:v>
              </c:pt>
              <c:pt idx="530">
                <c:v>2.1148251357021364E-2</c:v>
              </c:pt>
              <c:pt idx="531">
                <c:v>2.1311325129907299E-2</c:v>
              </c:pt>
              <c:pt idx="532">
                <c:v>2.0117042706050858E-2</c:v>
              </c:pt>
              <c:pt idx="533">
                <c:v>6.9176476864520886E-3</c:v>
              </c:pt>
              <c:pt idx="534">
                <c:v>7.4392507971541288E-3</c:v>
              </c:pt>
              <c:pt idx="535">
                <c:v>5.0614022259454217E-4</c:v>
              </c:pt>
              <c:pt idx="536">
                <c:v>1.0122222045558793E-3</c:v>
              </c:pt>
              <c:pt idx="537">
                <c:v>7.9038072076629273E-3</c:v>
              </c:pt>
              <c:pt idx="538">
                <c:v>6.1931924504066149E-3</c:v>
              </c:pt>
              <c:pt idx="539">
                <c:v>4.3301037155021316E-3</c:v>
              </c:pt>
              <c:pt idx="540">
                <c:v>1.5541512962355952E-3</c:v>
              </c:pt>
              <c:pt idx="541">
                <c:v>1.6608190158928782E-3</c:v>
              </c:pt>
              <c:pt idx="542">
                <c:v>1.198519429919731E-2</c:v>
              </c:pt>
              <c:pt idx="543">
                <c:v>1.3994496143683977E-2</c:v>
              </c:pt>
              <c:pt idx="544">
                <c:v>1.752259722006988E-2</c:v>
              </c:pt>
              <c:pt idx="545">
                <c:v>1.9639789837510468E-2</c:v>
              </c:pt>
              <c:pt idx="546">
                <c:v>1.9802718008813391E-2</c:v>
              </c:pt>
              <c:pt idx="547">
                <c:v>1.628766283425831E-2</c:v>
              </c:pt>
              <c:pt idx="548">
                <c:v>1.8418600241127958E-2</c:v>
              </c:pt>
              <c:pt idx="549">
                <c:v>1.352528048252144E-2</c:v>
              </c:pt>
              <c:pt idx="550">
                <c:v>1.561460495698852E-2</c:v>
              </c:pt>
              <c:pt idx="551">
                <c:v>1.561460495698852E-2</c:v>
              </c:pt>
              <c:pt idx="552">
                <c:v>1.5748645774237291E-2</c:v>
              </c:pt>
              <c:pt idx="553">
                <c:v>2.1526582510116521E-2</c:v>
              </c:pt>
              <c:pt idx="554">
                <c:v>2.7861037616285556E-2</c:v>
              </c:pt>
              <c:pt idx="555">
                <c:v>3.4130612657099046E-2</c:v>
              </c:pt>
              <c:pt idx="556">
                <c:v>3.3992786198693947E-2</c:v>
              </c:pt>
              <c:pt idx="557">
                <c:v>4.3683037468004837E-2</c:v>
              </c:pt>
              <c:pt idx="558">
                <c:v>4.2378359923968212E-2</c:v>
              </c:pt>
              <c:pt idx="559">
                <c:v>3.968243013468209E-2</c:v>
              </c:pt>
              <c:pt idx="560">
                <c:v>3.8758908414449511E-2</c:v>
              </c:pt>
              <c:pt idx="561">
                <c:v>3.8758908414449511E-2</c:v>
              </c:pt>
              <c:pt idx="562">
                <c:v>3.5520263284936071E-2</c:v>
              </c:pt>
              <c:pt idx="563">
                <c:v>3.9586566052478567E-2</c:v>
              </c:pt>
              <c:pt idx="564">
                <c:v>4.250008284730078E-2</c:v>
              </c:pt>
              <c:pt idx="565">
                <c:v>3.9607357958521439E-2</c:v>
              </c:pt>
              <c:pt idx="566">
                <c:v>3.9551941996056827E-2</c:v>
              </c:pt>
              <c:pt idx="567">
                <c:v>3.834012914161522E-2</c:v>
              </c:pt>
              <c:pt idx="568">
                <c:v>4.3202581364639725E-2</c:v>
              </c:pt>
              <c:pt idx="569">
                <c:v>3.9860529990926707E-2</c:v>
              </c:pt>
              <c:pt idx="570">
                <c:v>4.1274234000264309E-2</c:v>
              </c:pt>
              <c:pt idx="571">
                <c:v>4.121870155653351E-2</c:v>
              </c:pt>
              <c:pt idx="572">
                <c:v>4.4155252521775878E-2</c:v>
              </c:pt>
              <c:pt idx="573">
                <c:v>3.9404942637926821E-2</c:v>
              </c:pt>
              <c:pt idx="574">
                <c:v>3.6730503642281809E-2</c:v>
              </c:pt>
              <c:pt idx="575">
                <c:v>3.5488143575740816E-2</c:v>
              </c:pt>
              <c:pt idx="576">
                <c:v>3.5515749635865124E-2</c:v>
              </c:pt>
              <c:pt idx="577">
                <c:v>2.4924748733892388E-2</c:v>
              </c:pt>
              <c:pt idx="578">
                <c:v>3.3809706768312964E-2</c:v>
              </c:pt>
              <c:pt idx="579">
                <c:v>3.5170906846844652E-2</c:v>
              </c:pt>
              <c:pt idx="580">
                <c:v>4.3603830206888849E-2</c:v>
              </c:pt>
              <c:pt idx="581">
                <c:v>4.3575991184231944E-2</c:v>
              </c:pt>
              <c:pt idx="582">
                <c:v>3.9351739819522891E-2</c:v>
              </c:pt>
              <c:pt idx="583">
                <c:v>3.8020999592141003E-2</c:v>
              </c:pt>
              <c:pt idx="584">
                <c:v>3.0786464620591758E-2</c:v>
              </c:pt>
              <c:pt idx="585">
                <c:v>1.8693466909390333E-2</c:v>
              </c:pt>
              <c:pt idx="586">
                <c:v>1.8666297654015063E-2</c:v>
              </c:pt>
              <c:pt idx="587">
                <c:v>2.4654512195967149E-2</c:v>
              </c:pt>
              <c:pt idx="588">
                <c:v>7.3169163471731302E-3</c:v>
              </c:pt>
              <c:pt idx="589">
                <c:v>6.5984016557114611E-3</c:v>
              </c:pt>
              <c:pt idx="590">
                <c:v>-2.1752876490199746E-5</c:v>
              </c:pt>
              <c:pt idx="591">
                <c:v>-1.5500744519125753E-4</c:v>
              </c:pt>
              <c:pt idx="592">
                <c:v>-1.4779143074113987E-3</c:v>
              </c:pt>
              <c:pt idx="593">
                <c:v>-3.5076003735088346E-3</c:v>
              </c:pt>
              <c:pt idx="594">
                <c:v>-7.8291427159341564E-3</c:v>
              </c:pt>
              <c:pt idx="595">
                <c:v>-6.1293607164482067E-3</c:v>
              </c:pt>
              <c:pt idx="596">
                <c:v>-6.023333643755846E-3</c:v>
              </c:pt>
              <c:pt idx="597">
                <c:v>1.0292954461707415E-2</c:v>
              </c:pt>
              <c:pt idx="598">
                <c:v>2.7508507063687127E-3</c:v>
              </c:pt>
              <c:pt idx="599">
                <c:v>-3.3698903963699234E-3</c:v>
              </c:pt>
              <c:pt idx="600">
                <c:v>6.1295354383483769E-4</c:v>
              </c:pt>
              <c:pt idx="601">
                <c:v>5.5960512384789496E-4</c:v>
              </c:pt>
              <c:pt idx="602">
                <c:v>1.916145951725845E-3</c:v>
              </c:pt>
              <c:pt idx="603">
                <c:v>-4.6899143472479699E-3</c:v>
              </c:pt>
              <c:pt idx="604">
                <c:v>1.835855414832599E-2</c:v>
              </c:pt>
              <c:pt idx="605">
                <c:v>2.2535572359531297E-2</c:v>
              </c:pt>
              <c:pt idx="606">
                <c:v>2.2399289277905243E-2</c:v>
              </c:pt>
              <c:pt idx="607">
                <c:v>2.2372032661580166E-2</c:v>
              </c:pt>
              <c:pt idx="608">
                <c:v>2.2426545894230543E-2</c:v>
              </c:pt>
              <c:pt idx="609">
                <c:v>2.2426545894230543E-2</c:v>
              </c:pt>
              <c:pt idx="610">
                <c:v>9.0646012674444609E-3</c:v>
              </c:pt>
              <c:pt idx="611">
                <c:v>8.7419772799794959E-3</c:v>
              </c:pt>
              <c:pt idx="612">
                <c:v>-4.8274525145189484E-2</c:v>
              </c:pt>
              <c:pt idx="613">
                <c:v>-3.9781672173609728E-2</c:v>
              </c:pt>
              <c:pt idx="614">
                <c:v>-5.5474377819683784E-2</c:v>
              </c:pt>
              <c:pt idx="615">
                <c:v>-1.9471154084156339E-2</c:v>
              </c:pt>
              <c:pt idx="616">
                <c:v>-1.9471154084156339E-2</c:v>
              </c:pt>
              <c:pt idx="617">
                <c:v>-1.4712836113246031E-2</c:v>
              </c:pt>
              <c:pt idx="618">
                <c:v>-1.1468163078199201E-2</c:v>
              </c:pt>
              <c:pt idx="619">
                <c:v>-7.5892495478924182E-3</c:v>
              </c:pt>
              <c:pt idx="620">
                <c:v>-1.4593093371441324E-2</c:v>
              </c:pt>
              <c:pt idx="621">
                <c:v>-1.4593093371441324E-2</c:v>
              </c:pt>
              <c:pt idx="622">
                <c:v>-1.6724642304959292E-2</c:v>
              </c:pt>
              <c:pt idx="623">
                <c:v>-1.1647748070589659E-2</c:v>
              </c:pt>
              <c:pt idx="624">
                <c:v>-2.5844863377083582E-3</c:v>
              </c:pt>
              <c:pt idx="625">
                <c:v>5.6174837914864106E-3</c:v>
              </c:pt>
              <c:pt idx="626">
                <c:v>5.5638441683334428E-3</c:v>
              </c:pt>
              <c:pt idx="627">
                <c:v>3.8016282100854504E-3</c:v>
              </c:pt>
              <c:pt idx="628">
                <c:v>2.6738274689974695E-4</c:v>
              </c:pt>
              <c:pt idx="629">
                <c:v>-3.2861694861829882E-3</c:v>
              </c:pt>
              <c:pt idx="630">
                <c:v>-1.4164180228434908E-2</c:v>
              </c:pt>
              <c:pt idx="631">
                <c:v>-1.4216742399874027E-2</c:v>
              </c:pt>
              <c:pt idx="632">
                <c:v>-2.5439712412412607E-2</c:v>
              </c:pt>
              <c:pt idx="633">
                <c:v>-2.3755800985466369E-2</c:v>
              </c:pt>
              <c:pt idx="634">
                <c:v>-2.5229987892354644E-2</c:v>
              </c:pt>
              <c:pt idx="635">
                <c:v>-2.7243745145279163E-2</c:v>
              </c:pt>
              <c:pt idx="636">
                <c:v>-2.7347471712961147E-2</c:v>
              </c:pt>
              <c:pt idx="637">
                <c:v>-1.6256038170444964E-2</c:v>
              </c:pt>
              <c:pt idx="638">
                <c:v>-1.2040144336596281E-2</c:v>
              </c:pt>
              <c:pt idx="639">
                <c:v>-1.6804635814623103E-2</c:v>
              </c:pt>
              <c:pt idx="640">
                <c:v>-1.9968034046076388E-2</c:v>
              </c:pt>
              <c:pt idx="641">
                <c:v>-1.9968034046076388E-2</c:v>
              </c:pt>
              <c:pt idx="642">
                <c:v>-2.5193063330922749E-2</c:v>
              </c:pt>
              <c:pt idx="643">
                <c:v>-2.1570233864679933E-2</c:v>
              </c:pt>
              <c:pt idx="644">
                <c:v>-3.476231968481569E-2</c:v>
              </c:pt>
              <c:pt idx="645">
                <c:v>-4.2810738384648217E-2</c:v>
              </c:pt>
              <c:pt idx="646">
                <c:v>-4.268313315736505E-2</c:v>
              </c:pt>
              <c:pt idx="647">
                <c:v>-5.0858021392134023E-2</c:v>
              </c:pt>
              <c:pt idx="648">
                <c:v>-6.2999504430452324E-2</c:v>
              </c:pt>
              <c:pt idx="649">
                <c:v>-5.2666655135021223E-2</c:v>
              </c:pt>
              <c:pt idx="650">
                <c:v>-5.9057836617901094E-2</c:v>
              </c:pt>
              <c:pt idx="651">
                <c:v>-5.913308351596136E-2</c:v>
              </c:pt>
              <c:pt idx="652">
                <c:v>-7.2346514528155104E-2</c:v>
              </c:pt>
              <c:pt idx="653">
                <c:v>-7.3345865552779443E-2</c:v>
              </c:pt>
              <c:pt idx="654">
                <c:v>-5.7562741323703537E-2</c:v>
              </c:pt>
              <c:pt idx="655">
                <c:v>-5.7562741323703537E-2</c:v>
              </c:pt>
              <c:pt idx="656">
                <c:v>-5.7562741323703537E-2</c:v>
              </c:pt>
              <c:pt idx="657">
                <c:v>-5.7562741323703537E-2</c:v>
              </c:pt>
              <c:pt idx="658">
                <c:v>-5.7587872156917852E-2</c:v>
              </c:pt>
              <c:pt idx="659">
                <c:v>-5.7694918440690857E-2</c:v>
              </c:pt>
              <c:pt idx="660">
                <c:v>-6.789561973945113E-2</c:v>
              </c:pt>
              <c:pt idx="661">
                <c:v>-6.8491508777766108E-2</c:v>
              </c:pt>
              <c:pt idx="662">
                <c:v>-6.6856606843635369E-2</c:v>
              </c:pt>
              <c:pt idx="663">
                <c:v>-7.7921540898057695E-2</c:v>
              </c:pt>
              <c:pt idx="664">
                <c:v>-8.6412734011592107E-2</c:v>
              </c:pt>
              <c:pt idx="665">
                <c:v>-8.5520691353589751E-2</c:v>
              </c:pt>
              <c:pt idx="666">
                <c:v>-8.5350104539024474E-2</c:v>
              </c:pt>
              <c:pt idx="667">
                <c:v>-7.8698237982059882E-2</c:v>
              </c:pt>
              <c:pt idx="668">
                <c:v>-5.8065649191156976E-2</c:v>
              </c:pt>
              <c:pt idx="669">
                <c:v>-5.7321566861731843E-2</c:v>
              </c:pt>
              <c:pt idx="670">
                <c:v>-4.9030575924731479E-2</c:v>
              </c:pt>
              <c:pt idx="671">
                <c:v>-4.8903756945996246E-2</c:v>
              </c:pt>
              <c:pt idx="672">
                <c:v>-4.2262548424902513E-2</c:v>
              </c:pt>
              <c:pt idx="673">
                <c:v>-4.7527851107588281E-2</c:v>
              </c:pt>
              <c:pt idx="674">
                <c:v>-4.5881796092204774E-2</c:v>
              </c:pt>
              <c:pt idx="675">
                <c:v>-3.3219234108883056E-2</c:v>
              </c:pt>
              <c:pt idx="676">
                <c:v>-3.3270777069241642E-2</c:v>
              </c:pt>
              <c:pt idx="677">
                <c:v>-2.646672773779446E-2</c:v>
              </c:pt>
              <c:pt idx="678">
                <c:v>-2.9884928739381977E-2</c:v>
              </c:pt>
              <c:pt idx="679">
                <c:v>-3.2004800425948554E-2</c:v>
              </c:pt>
              <c:pt idx="680">
                <c:v>-3.2034444908234039E-2</c:v>
              </c:pt>
              <c:pt idx="681">
                <c:v>-3.2034444908234039E-2</c:v>
              </c:pt>
              <c:pt idx="682">
                <c:v>-3.7328256380858238E-2</c:v>
              </c:pt>
              <c:pt idx="683">
                <c:v>-4.7691449046172618E-2</c:v>
              </c:pt>
              <c:pt idx="684">
                <c:v>-5.1731048483405151E-2</c:v>
              </c:pt>
              <c:pt idx="685">
                <c:v>-5.4534374000263175E-2</c:v>
              </c:pt>
              <c:pt idx="686">
                <c:v>-5.4509184926415433E-2</c:v>
              </c:pt>
              <c:pt idx="687">
                <c:v>-5.5781713640940533E-2</c:v>
              </c:pt>
              <c:pt idx="688">
                <c:v>-6.8391742573139847E-2</c:v>
              </c:pt>
              <c:pt idx="689">
                <c:v>-5.4084523349630764E-2</c:v>
              </c:pt>
              <c:pt idx="690">
                <c:v>-5.6855932999509529E-2</c:v>
              </c:pt>
              <c:pt idx="691">
                <c:v>-5.6906194665938381E-2</c:v>
              </c:pt>
              <c:pt idx="692">
                <c:v>-6.2135067832574276E-2</c:v>
              </c:pt>
              <c:pt idx="693">
                <c:v>-6.5876213145108831E-2</c:v>
              </c:pt>
              <c:pt idx="694">
                <c:v>-5.7619875384846697E-2</c:v>
              </c:pt>
              <c:pt idx="695">
                <c:v>-5.5940885291403619E-2</c:v>
              </c:pt>
              <c:pt idx="696">
                <c:v>-5.5940885291403619E-2</c:v>
              </c:pt>
              <c:pt idx="697">
                <c:v>-6.4805721187062848E-2</c:v>
              </c:pt>
              <c:pt idx="698">
                <c:v>-5.6432232393172188E-2</c:v>
              </c:pt>
              <c:pt idx="699">
                <c:v>-5.5612000435872777E-2</c:v>
              </c:pt>
              <c:pt idx="700">
                <c:v>-5.7546754269897415E-2</c:v>
              </c:pt>
              <c:pt idx="701">
                <c:v>-5.7647219362121693E-2</c:v>
              </c:pt>
              <c:pt idx="702">
                <c:v>-6.6777283101253193E-2</c:v>
              </c:pt>
              <c:pt idx="703">
                <c:v>-6.9598808815977797E-2</c:v>
              </c:pt>
              <c:pt idx="704">
                <c:v>-6.9612408003823734E-2</c:v>
              </c:pt>
              <c:pt idx="705">
                <c:v>-6.2957367332351244E-2</c:v>
              </c:pt>
              <c:pt idx="706">
                <c:v>-6.303226478661228E-2</c:v>
              </c:pt>
              <c:pt idx="707">
                <c:v>-5.8552977689236507E-2</c:v>
              </c:pt>
              <c:pt idx="708">
                <c:v>-5.9316628871407651E-2</c:v>
              </c:pt>
              <c:pt idx="709">
                <c:v>-5.9057370692835787E-2</c:v>
              </c:pt>
              <c:pt idx="710">
                <c:v>-5.7722670102397955E-2</c:v>
              </c:pt>
              <c:pt idx="711">
                <c:v>-5.7597103297275853E-2</c:v>
              </c:pt>
              <c:pt idx="712">
                <c:v>-5.7050107270510186E-2</c:v>
              </c:pt>
              <c:pt idx="713">
                <c:v>-5.9150380984013928E-2</c:v>
              </c:pt>
              <c:pt idx="714">
                <c:v>-6.6669741772098168E-2</c:v>
              </c:pt>
              <c:pt idx="715">
                <c:v>-7.2962118020799105E-2</c:v>
              </c:pt>
              <c:pt idx="716">
                <c:v>-7.3036229226512539E-2</c:v>
              </c:pt>
              <c:pt idx="717">
                <c:v>-7.5684809381028284E-2</c:v>
              </c:pt>
              <c:pt idx="718">
                <c:v>-7.4360708585828217E-2</c:v>
              </c:pt>
              <c:pt idx="719">
                <c:v>-7.9592027859057279E-2</c:v>
              </c:pt>
              <c:pt idx="720">
                <c:v>-7.5601204952107759E-2</c:v>
              </c:pt>
              <c:pt idx="721">
                <c:v>-7.5625840739940164E-2</c:v>
              </c:pt>
              <c:pt idx="722">
                <c:v>-8.8312689067295391E-2</c:v>
              </c:pt>
              <c:pt idx="723">
                <c:v>-8.5444832928881165E-2</c:v>
              </c:pt>
              <c:pt idx="724">
                <c:v>-8.6797908439085192E-2</c:v>
              </c:pt>
              <c:pt idx="725">
                <c:v>-8.9523570071606162E-2</c:v>
              </c:pt>
              <c:pt idx="726">
                <c:v>-8.9547856415639671E-2</c:v>
              </c:pt>
              <c:pt idx="727">
                <c:v>-9.1684588765509889E-2</c:v>
              </c:pt>
              <c:pt idx="728">
                <c:v>-8.41911450591879E-2</c:v>
              </c:pt>
              <c:pt idx="729">
                <c:v>-7.4708463406507275E-2</c:v>
              </c:pt>
              <c:pt idx="730">
                <c:v>-6.3272449157820043E-2</c:v>
              </c:pt>
              <c:pt idx="731">
                <c:v>-6.3372360964029206E-2</c:v>
              </c:pt>
              <c:pt idx="732">
                <c:v>-5.3435227650695749E-2</c:v>
              </c:pt>
              <c:pt idx="733">
                <c:v>-5.3460474965176474E-2</c:v>
              </c:pt>
              <c:pt idx="734">
                <c:v>4.4862759733566016E-4</c:v>
              </c:pt>
              <c:pt idx="735">
                <c:v>-1.2144890115358797E-2</c:v>
              </c:pt>
              <c:pt idx="736">
                <c:v>-1.2144890115358797E-2</c:v>
              </c:pt>
              <c:pt idx="737">
                <c:v>-1.9482656609207671E-3</c:v>
              </c:pt>
              <c:pt idx="738">
                <c:v>5.9486400317110277E-3</c:v>
              </c:pt>
              <c:pt idx="739">
                <c:v>9.5058614246834594E-3</c:v>
              </c:pt>
              <c:pt idx="740">
                <c:v>4.6862160670415598E-3</c:v>
              </c:pt>
              <c:pt idx="741">
                <c:v>4.7130067583014412E-3</c:v>
              </c:pt>
              <c:pt idx="742">
                <c:v>1.4757069874141493E-2</c:v>
              </c:pt>
              <c:pt idx="743">
                <c:v>1.1230308332318639E-2</c:v>
              </c:pt>
              <c:pt idx="744">
                <c:v>9.8708845930985945E-3</c:v>
              </c:pt>
              <c:pt idx="745">
                <c:v>1.1613415217333944E-2</c:v>
              </c:pt>
              <c:pt idx="746">
                <c:v>1.158644980417467E-2</c:v>
              </c:pt>
              <c:pt idx="747">
                <c:v>9.3047856386518912E-3</c:v>
              </c:pt>
              <c:pt idx="748">
                <c:v>1.1295566961789572E-2</c:v>
              </c:pt>
              <c:pt idx="749">
                <c:v>1.7454921604322271E-2</c:v>
              </c:pt>
              <c:pt idx="750">
                <c:v>1.9680179716616397E-2</c:v>
              </c:pt>
              <c:pt idx="751">
                <c:v>1.970737809230827E-2</c:v>
              </c:pt>
              <c:pt idx="752">
                <c:v>1.6288594684389146E-2</c:v>
              </c:pt>
              <c:pt idx="753">
                <c:v>9.0185911672373553E-3</c:v>
              </c:pt>
              <c:pt idx="754">
                <c:v>1.1046297051806819E-2</c:v>
              </c:pt>
              <c:pt idx="755">
                <c:v>1.2915704895410718E-2</c:v>
              </c:pt>
              <c:pt idx="756">
                <c:v>1.2942728549203197E-2</c:v>
              </c:pt>
              <c:pt idx="757">
                <c:v>1.2123865246783438E-2</c:v>
              </c:pt>
              <c:pt idx="758">
                <c:v>1.7659404467394335E-2</c:v>
              </c:pt>
              <c:pt idx="759">
                <c:v>2.6296053562279598E-2</c:v>
              </c:pt>
              <c:pt idx="760">
                <c:v>1.5461257369842718E-2</c:v>
              </c:pt>
              <c:pt idx="761">
                <c:v>1.5461257369842718E-2</c:v>
              </c:pt>
              <c:pt idx="762">
                <c:v>-9.9964222779036493E-4</c:v>
              </c:pt>
              <c:pt idx="763">
                <c:v>-7.5847067785049793E-3</c:v>
              </c:pt>
              <c:pt idx="764">
                <c:v>-1.9500332641376295E-2</c:v>
              </c:pt>
              <c:pt idx="765">
                <c:v>-1.7755996557512477E-2</c:v>
              </c:pt>
              <c:pt idx="766">
                <c:v>-1.7755996557512477E-2</c:v>
              </c:pt>
              <c:pt idx="767">
                <c:v>-2.1334417540960549E-2</c:v>
              </c:pt>
              <c:pt idx="768">
                <c:v>-1.7616568481695238E-2</c:v>
              </c:pt>
              <c:pt idx="769">
                <c:v>-2.1050756537088766E-2</c:v>
              </c:pt>
              <c:pt idx="770">
                <c:v>-2.9001913379521627E-2</c:v>
              </c:pt>
              <c:pt idx="771">
                <c:v>-2.9079606384175172E-2</c:v>
              </c:pt>
              <c:pt idx="772">
                <c:v>-3.7427003374403967E-2</c:v>
              </c:pt>
              <c:pt idx="773">
                <c:v>-3.2534964909727293E-2</c:v>
              </c:pt>
              <c:pt idx="774">
                <c:v>-4.2352006037456924E-2</c:v>
              </c:pt>
              <c:pt idx="775">
                <c:v>-4.1319137528440963E-2</c:v>
              </c:pt>
              <c:pt idx="776">
                <c:v>-4.1319137528440963E-2</c:v>
              </c:pt>
              <c:pt idx="777">
                <c:v>-5.4514688666250311E-2</c:v>
              </c:pt>
              <c:pt idx="778">
                <c:v>-6.6631157352620707E-2</c:v>
              </c:pt>
              <c:pt idx="779">
                <c:v>-6.9174525803308629E-2</c:v>
              </c:pt>
              <c:pt idx="780">
                <c:v>-6.9346568633703254E-2</c:v>
              </c:pt>
              <c:pt idx="781">
                <c:v>-6.93713500231185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1.2963007204418231E-2</c:v>
              </c:pt>
              <c:pt idx="3">
                <c:v>-2.1201753470497575E-2</c:v>
              </c:pt>
              <c:pt idx="4">
                <c:v>-3.3114924910840671E-2</c:v>
              </c:pt>
              <c:pt idx="5">
                <c:v>-4.8017831448717185E-2</c:v>
              </c:pt>
              <c:pt idx="6">
                <c:v>-4.8611235103610984E-2</c:v>
              </c:pt>
              <c:pt idx="7">
                <c:v>-6.1320501262208671E-2</c:v>
              </c:pt>
              <c:pt idx="8">
                <c:v>-7.6041170260074065E-2</c:v>
              </c:pt>
              <c:pt idx="9">
                <c:v>-7.3726485259003161E-2</c:v>
              </c:pt>
              <c:pt idx="10">
                <c:v>-6.2473610554018011E-2</c:v>
              </c:pt>
              <c:pt idx="11">
                <c:v>-3.9634988434119389E-2</c:v>
              </c:pt>
              <c:pt idx="12">
                <c:v>-3.6293016840207137E-2</c:v>
              </c:pt>
              <c:pt idx="13">
                <c:v>-3.8004909683863053E-2</c:v>
              </c:pt>
              <c:pt idx="14">
                <c:v>-3.9400527348833481E-2</c:v>
              </c:pt>
              <c:pt idx="15">
                <c:v>-4.3916648539312431E-2</c:v>
              </c:pt>
              <c:pt idx="16">
                <c:v>-4.3189458723490448E-2</c:v>
              </c:pt>
              <c:pt idx="17">
                <c:v>-4.9078229278128882E-2</c:v>
              </c:pt>
              <c:pt idx="18">
                <c:v>-4.7962925474150708E-2</c:v>
              </c:pt>
              <c:pt idx="19">
                <c:v>-4.584028564518916E-2</c:v>
              </c:pt>
              <c:pt idx="20">
                <c:v>-5.0470577732399935E-2</c:v>
              </c:pt>
              <c:pt idx="21">
                <c:v>-6.0330768679452529E-2</c:v>
              </c:pt>
              <c:pt idx="22">
                <c:v>-5.3443631472775199E-2</c:v>
              </c:pt>
              <c:pt idx="23">
                <c:v>-4.9592585094830111E-2</c:v>
              </c:pt>
              <c:pt idx="24">
                <c:v>-5.3015951652565008E-2</c:v>
              </c:pt>
              <c:pt idx="25">
                <c:v>-5.8721478756207812E-2</c:v>
              </c:pt>
              <c:pt idx="26">
                <c:v>-6.6275618771472589E-2</c:v>
              </c:pt>
              <c:pt idx="27">
                <c:v>-6.4016175048629442E-2</c:v>
              </c:pt>
              <c:pt idx="28">
                <c:v>-5.6735894298873712E-2</c:v>
              </c:pt>
              <c:pt idx="29">
                <c:v>-7.0155417438389045E-2</c:v>
              </c:pt>
              <c:pt idx="30">
                <c:v>-6.6275618771472589E-2</c:v>
              </c:pt>
              <c:pt idx="31">
                <c:v>-5.5571971463981851E-2</c:v>
              </c:pt>
              <c:pt idx="32">
                <c:v>-4.5895359271586278E-2</c:v>
              </c:pt>
              <c:pt idx="33">
                <c:v>-4.6283389433827149E-2</c:v>
              </c:pt>
              <c:pt idx="34">
                <c:v>-5.0003415906051174E-2</c:v>
              </c:pt>
              <c:pt idx="35">
                <c:v>-5.3997301643784246E-2</c:v>
              </c:pt>
              <c:pt idx="36">
                <c:v>-5.3175640021342119E-2</c:v>
              </c:pt>
              <c:pt idx="37">
                <c:v>-5.5686142360713786E-2</c:v>
              </c:pt>
              <c:pt idx="38">
                <c:v>-4.8839493071159423E-2</c:v>
              </c:pt>
              <c:pt idx="39">
                <c:v>-5.2536635068487825E-2</c:v>
              </c:pt>
              <c:pt idx="40">
                <c:v>-7.3076666763066456E-2</c:v>
              </c:pt>
              <c:pt idx="41">
                <c:v>-0.10580364533758169</c:v>
              </c:pt>
              <c:pt idx="42">
                <c:v>-9.3913274546218783E-2</c:v>
              </c:pt>
              <c:pt idx="43">
                <c:v>-9.6423693059675242E-2</c:v>
              </c:pt>
              <c:pt idx="44">
                <c:v>-9.0079161003178254E-2</c:v>
              </c:pt>
              <c:pt idx="45">
                <c:v>-8.7705630209518715E-2</c:v>
              </c:pt>
              <c:pt idx="46">
                <c:v>-7.1068281656752053E-2</c:v>
              </c:pt>
              <c:pt idx="47">
                <c:v>-6.200787376823047E-2</c:v>
              </c:pt>
              <c:pt idx="48">
                <c:v>-5.9657143623551234E-2</c:v>
              </c:pt>
              <c:pt idx="49">
                <c:v>-5.9223595989265188E-2</c:v>
              </c:pt>
              <c:pt idx="50">
                <c:v>-5.7626041694171959E-2</c:v>
              </c:pt>
              <c:pt idx="51">
                <c:v>-5.3107238074401319E-2</c:v>
              </c:pt>
              <c:pt idx="52">
                <c:v>-5.6325147313567969E-2</c:v>
              </c:pt>
              <c:pt idx="53">
                <c:v>-5.4932966511127668E-2</c:v>
              </c:pt>
              <c:pt idx="54">
                <c:v>-5.7968302906621694E-2</c:v>
              </c:pt>
              <c:pt idx="55">
                <c:v>-6.2418620753536325E-2</c:v>
              </c:pt>
              <c:pt idx="56">
                <c:v>-6.1095009549867352E-2</c:v>
              </c:pt>
              <c:pt idx="57">
                <c:v>-6.3057709532305828E-2</c:v>
              </c:pt>
              <c:pt idx="58">
                <c:v>-6.9856158920523326E-2</c:v>
              </c:pt>
              <c:pt idx="59">
                <c:v>-7.9350449746992457E-2</c:v>
              </c:pt>
              <c:pt idx="60">
                <c:v>-8.9894660163452156E-2</c:v>
              </c:pt>
              <c:pt idx="61">
                <c:v>-8.7954677004078441E-2</c:v>
              </c:pt>
              <c:pt idx="62">
                <c:v>-9.1444685164531414E-2</c:v>
              </c:pt>
              <c:pt idx="63">
                <c:v>-8.3435789558392481E-2</c:v>
              </c:pt>
              <c:pt idx="64">
                <c:v>-8.4097595160226968E-2</c:v>
              </c:pt>
              <c:pt idx="65">
                <c:v>-8.3481390856352977E-2</c:v>
              </c:pt>
              <c:pt idx="66">
                <c:v>-8.695044253796369E-2</c:v>
              </c:pt>
              <c:pt idx="67">
                <c:v>-7.8414784879649035E-2</c:v>
              </c:pt>
              <c:pt idx="68">
                <c:v>-8.8089636727821885E-2</c:v>
              </c:pt>
              <c:pt idx="69">
                <c:v>-8.4253176059150836E-2</c:v>
              </c:pt>
              <c:pt idx="70">
                <c:v>-9.2490748762415143E-2</c:v>
              </c:pt>
              <c:pt idx="71">
                <c:v>-9.5117433820487651E-2</c:v>
              </c:pt>
              <c:pt idx="72">
                <c:v>-0.10993307758046544</c:v>
              </c:pt>
              <c:pt idx="73">
                <c:v>-0.13855158039093884</c:v>
              </c:pt>
              <c:pt idx="74">
                <c:v>-0.14635744963005526</c:v>
              </c:pt>
              <c:pt idx="75">
                <c:v>-0.1496212954708438</c:v>
              </c:pt>
              <c:pt idx="76">
                <c:v>-0.14332135880132291</c:v>
              </c:pt>
              <c:pt idx="77">
                <c:v>-0.13444251784548955</c:v>
              </c:pt>
              <c:pt idx="78">
                <c:v>-0.12665835951845361</c:v>
              </c:pt>
              <c:pt idx="79">
                <c:v>-0.11828029458103184</c:v>
              </c:pt>
              <c:pt idx="80">
                <c:v>-0.12624752870723244</c:v>
              </c:pt>
              <c:pt idx="81">
                <c:v>-0.1401475419936401</c:v>
              </c:pt>
              <c:pt idx="82">
                <c:v>-0.15094448754493595</c:v>
              </c:pt>
              <c:pt idx="83">
                <c:v>-0.1359025976393784</c:v>
              </c:pt>
              <c:pt idx="84">
                <c:v>-0.13877858096975693</c:v>
              </c:pt>
              <c:pt idx="85">
                <c:v>-0.13711371446462273</c:v>
              </c:pt>
              <c:pt idx="86">
                <c:v>-0.14916444423208552</c:v>
              </c:pt>
              <c:pt idx="87">
                <c:v>-0.12777768696636937</c:v>
              </c:pt>
              <c:pt idx="88">
                <c:v>-0.1255418821516604</c:v>
              </c:pt>
              <c:pt idx="89">
                <c:v>-0.12807350862170497</c:v>
              </c:pt>
              <c:pt idx="90">
                <c:v>-0.13485334865671073</c:v>
              </c:pt>
              <c:pt idx="91">
                <c:v>-0.13298176744427781</c:v>
              </c:pt>
              <c:pt idx="92">
                <c:v>-0.12738974063004393</c:v>
              </c:pt>
              <c:pt idx="93">
                <c:v>-0.12410091466647555</c:v>
              </c:pt>
              <c:pt idx="94">
                <c:v>-0.11209310376768145</c:v>
              </c:pt>
              <c:pt idx="95">
                <c:v>-0.11339290841138561</c:v>
              </c:pt>
              <c:pt idx="96">
                <c:v>-0.10750648498237769</c:v>
              </c:pt>
              <c:pt idx="97">
                <c:v>-9.6841481421871878E-2</c:v>
              </c:pt>
              <c:pt idx="98">
                <c:v>-9.8463932013829636E-2</c:v>
              </c:pt>
              <c:pt idx="99">
                <c:v>-0.10572300480699703</c:v>
              </c:pt>
              <c:pt idx="100">
                <c:v>-0.10572300480699703</c:v>
              </c:pt>
              <c:pt idx="101">
                <c:v>-0.10572300480699703</c:v>
              </c:pt>
              <c:pt idx="102">
                <c:v>-9.4444563197824571E-2</c:v>
              </c:pt>
              <c:pt idx="103">
                <c:v>-9.8832598389620219E-2</c:v>
              </c:pt>
              <c:pt idx="104">
                <c:v>-9.8941572079599416E-2</c:v>
              </c:pt>
              <c:pt idx="105">
                <c:v>-8.4217717696950078E-2</c:v>
              </c:pt>
              <c:pt idx="106">
                <c:v>-7.7478868534559542E-2</c:v>
              </c:pt>
              <c:pt idx="107">
                <c:v>-9.3603621614847476E-2</c:v>
              </c:pt>
              <c:pt idx="108">
                <c:v>-9.7183826460236933E-2</c:v>
              </c:pt>
              <c:pt idx="109">
                <c:v>-0.10134016682195413</c:v>
              </c:pt>
              <c:pt idx="110">
                <c:v>-9.6795796297996173E-2</c:v>
              </c:pt>
              <c:pt idx="111">
                <c:v>-9.0405914421284761E-2</c:v>
              </c:pt>
              <c:pt idx="112">
                <c:v>-9.0997557731955614E-2</c:v>
              </c:pt>
              <c:pt idx="113">
                <c:v>-9.1296229468413759E-2</c:v>
              </c:pt>
              <c:pt idx="114">
                <c:v>-8.6317808354677505E-2</c:v>
              </c:pt>
              <c:pt idx="115">
                <c:v>-9.4010764085792453E-2</c:v>
              </c:pt>
              <c:pt idx="116">
                <c:v>-0.10056234615324966</c:v>
              </c:pt>
              <c:pt idx="117">
                <c:v>-0.12685996084491491</c:v>
              </c:pt>
              <c:pt idx="118">
                <c:v>-0.123002124567825</c:v>
              </c:pt>
              <c:pt idx="119">
                <c:v>-0.11601431243679006</c:v>
              </c:pt>
              <c:pt idx="120">
                <c:v>-0.1181842300820195</c:v>
              </c:pt>
              <c:pt idx="121">
                <c:v>-0.1229118440569732</c:v>
              </c:pt>
              <c:pt idx="122">
                <c:v>-0.11533448426315129</c:v>
              </c:pt>
              <c:pt idx="123">
                <c:v>-0.12281946789823706</c:v>
              </c:pt>
              <c:pt idx="124">
                <c:v>-0.12624560071117907</c:v>
              </c:pt>
              <c:pt idx="125">
                <c:v>-0.13578566048743923</c:v>
              </c:pt>
              <c:pt idx="126">
                <c:v>-0.12672399521018718</c:v>
              </c:pt>
              <c:pt idx="127">
                <c:v>-0.13072039572538119</c:v>
              </c:pt>
              <c:pt idx="128">
                <c:v>-0.11484125257712297</c:v>
              </c:pt>
              <c:pt idx="129">
                <c:v>-0.12670873889359002</c:v>
              </c:pt>
              <c:pt idx="130">
                <c:v>-0.13636187982968251</c:v>
              </c:pt>
              <c:pt idx="131">
                <c:v>-0.12506558330053641</c:v>
              </c:pt>
              <c:pt idx="132">
                <c:v>-0.12981172280278652</c:v>
              </c:pt>
              <c:pt idx="133">
                <c:v>-0.13360031887378199</c:v>
              </c:pt>
              <c:pt idx="134">
                <c:v>-0.12848894985827131</c:v>
              </c:pt>
              <c:pt idx="135">
                <c:v>-0.1328928281480718</c:v>
              </c:pt>
              <c:pt idx="136">
                <c:v>-0.13170602083828431</c:v>
              </c:pt>
              <c:pt idx="137">
                <c:v>-0.1287153636556817</c:v>
              </c:pt>
              <c:pt idx="138">
                <c:v>-0.13369085086237997</c:v>
              </c:pt>
              <c:pt idx="139">
                <c:v>-0.1236951972360919</c:v>
              </c:pt>
              <c:pt idx="140">
                <c:v>-0.12168681212977761</c:v>
              </c:pt>
              <c:pt idx="141">
                <c:v>-0.10641834077497903</c:v>
              </c:pt>
              <c:pt idx="142">
                <c:v>-0.10794891816369268</c:v>
              </c:pt>
              <c:pt idx="143">
                <c:v>-0.1093182983171529</c:v>
              </c:pt>
              <c:pt idx="144">
                <c:v>-0.10445874235140906</c:v>
              </c:pt>
              <c:pt idx="145">
                <c:v>-0.10863360824042279</c:v>
              </c:pt>
              <c:pt idx="146">
                <c:v>-0.10308944602386438</c:v>
              </c:pt>
              <c:pt idx="147">
                <c:v>-0.10845103539675005</c:v>
              </c:pt>
              <c:pt idx="148">
                <c:v>-0.10845103539675005</c:v>
              </c:pt>
              <c:pt idx="149">
                <c:v>-0.10845103539675005</c:v>
              </c:pt>
              <c:pt idx="150">
                <c:v>-0.10845103539675005</c:v>
              </c:pt>
              <c:pt idx="151">
                <c:v>-0.10845103539675005</c:v>
              </c:pt>
              <c:pt idx="152">
                <c:v>-0.1015571082909279</c:v>
              </c:pt>
              <c:pt idx="153">
                <c:v>-9.6948610941712809E-2</c:v>
              </c:pt>
              <c:pt idx="154">
                <c:v>-9.3821988124382583E-2</c:v>
              </c:pt>
              <c:pt idx="155">
                <c:v>-9.0832253026849052E-2</c:v>
              </c:pt>
              <c:pt idx="156">
                <c:v>-9.3593813982749463E-2</c:v>
              </c:pt>
              <c:pt idx="157">
                <c:v>-9.5716202333964939E-2</c:v>
              </c:pt>
              <c:pt idx="158">
                <c:v>-9.863745165864235E-2</c:v>
              </c:pt>
              <c:pt idx="159">
                <c:v>-9.3091696749691977E-2</c:v>
              </c:pt>
              <c:pt idx="160">
                <c:v>-9.028453449583107E-2</c:v>
              </c:pt>
              <c:pt idx="161">
                <c:v>-8.3027138220970964E-2</c:v>
              </c:pt>
              <c:pt idx="162">
                <c:v>-8.2912967324239029E-2</c:v>
              </c:pt>
              <c:pt idx="163">
                <c:v>-8.2867366026278533E-2</c:v>
              </c:pt>
              <c:pt idx="164">
                <c:v>-8.9921400630454729E-2</c:v>
              </c:pt>
              <c:pt idx="165">
                <c:v>-9.441539177927627E-2</c:v>
              </c:pt>
              <c:pt idx="166">
                <c:v>-9.441539177927627E-2</c:v>
              </c:pt>
              <c:pt idx="167">
                <c:v>-7.7892130297326334E-2</c:v>
              </c:pt>
              <c:pt idx="168">
                <c:v>-7.6705322987538849E-2</c:v>
              </c:pt>
              <c:pt idx="169">
                <c:v>-7.3806958137756951E-2</c:v>
              </c:pt>
              <c:pt idx="170">
                <c:v>-7.4674221058159684E-2</c:v>
              </c:pt>
              <c:pt idx="171">
                <c:v>-7.5746857471215234E-2</c:v>
              </c:pt>
              <c:pt idx="172">
                <c:v>-6.912838232329388E-2</c:v>
              </c:pt>
              <c:pt idx="173">
                <c:v>-6.5639212421994775E-2</c:v>
              </c:pt>
              <c:pt idx="174">
                <c:v>-6.0524406543953857E-2</c:v>
              </c:pt>
              <c:pt idx="175">
                <c:v>-7.0703135969406805E-2</c:v>
              </c:pt>
              <c:pt idx="176">
                <c:v>-6.7279769411671908E-2</c:v>
              </c:pt>
              <c:pt idx="177">
                <c:v>-6.4358520086994497E-2</c:v>
              </c:pt>
              <c:pt idx="178">
                <c:v>-6.4221632367197801E-2</c:v>
              </c:pt>
              <c:pt idx="179">
                <c:v>-6.4018857477921243E-2</c:v>
              </c:pt>
              <c:pt idx="180">
                <c:v>-7.3236355131843456E-2</c:v>
              </c:pt>
              <c:pt idx="181">
                <c:v>-7.3829758786737143E-2</c:v>
              </c:pt>
              <c:pt idx="182">
                <c:v>-7.8987567359362076E-2</c:v>
              </c:pt>
              <c:pt idx="183">
                <c:v>-8.4305148126679441E-2</c:v>
              </c:pt>
              <c:pt idx="184">
                <c:v>-8.859569377890153E-2</c:v>
              </c:pt>
              <c:pt idx="185">
                <c:v>-9.0855137501744565E-2</c:v>
              </c:pt>
              <c:pt idx="186">
                <c:v>-8.6998139483808301E-2</c:v>
              </c:pt>
              <c:pt idx="187">
                <c:v>-9.165391464929129E-2</c:v>
              </c:pt>
              <c:pt idx="188">
                <c:v>-9.3434041788057032E-2</c:v>
              </c:pt>
              <c:pt idx="189">
                <c:v>-9.2475492445817986E-2</c:v>
              </c:pt>
              <c:pt idx="190">
                <c:v>-8.6585296850618443E-2</c:v>
              </c:pt>
              <c:pt idx="191">
                <c:v>-8.9485757348284567E-2</c:v>
              </c:pt>
              <c:pt idx="192">
                <c:v>-9.2135075403506406E-2</c:v>
              </c:pt>
              <c:pt idx="193">
                <c:v>-9.2819681654321196E-2</c:v>
              </c:pt>
              <c:pt idx="194">
                <c:v>-9.2954725203979849E-2</c:v>
              </c:pt>
              <c:pt idx="195">
                <c:v>-9.8707697775721193E-2</c:v>
              </c:pt>
              <c:pt idx="196">
                <c:v>-9.7794833557358074E-2</c:v>
              </c:pt>
              <c:pt idx="197">
                <c:v>-0.10557538737003314</c:v>
              </c:pt>
              <c:pt idx="198">
                <c:v>-0.11404247542957635</c:v>
              </c:pt>
              <c:pt idx="199">
                <c:v>-0.11954262904056623</c:v>
              </c:pt>
              <c:pt idx="200">
                <c:v>-0.10995730327000708</c:v>
              </c:pt>
              <c:pt idx="201">
                <c:v>-0.10352299365815043</c:v>
              </c:pt>
              <c:pt idx="202">
                <c:v>-9.9186930533883055E-2</c:v>
              </c:pt>
              <c:pt idx="203">
                <c:v>-9.2477336615956141E-2</c:v>
              </c:pt>
              <c:pt idx="204">
                <c:v>-9.1380055383782244E-2</c:v>
              </c:pt>
              <c:pt idx="205">
                <c:v>-8.8572893129921337E-2</c:v>
              </c:pt>
              <c:pt idx="206">
                <c:v>-8.0311262388946369E-2</c:v>
              </c:pt>
              <c:pt idx="207">
                <c:v>-8.2408754443297427E-2</c:v>
              </c:pt>
              <c:pt idx="208">
                <c:v>-8.2137074651588038E-2</c:v>
              </c:pt>
              <c:pt idx="209">
                <c:v>-7.2957717789158494E-2</c:v>
              </c:pt>
              <c:pt idx="210">
                <c:v>-5.9240780301915819E-2</c:v>
              </c:pt>
              <c:pt idx="211">
                <c:v>-6.1343301911188863E-2</c:v>
              </c:pt>
              <c:pt idx="212">
                <c:v>-5.5343797322348731E-2</c:v>
              </c:pt>
              <c:pt idx="213">
                <c:v>-6.1939387995374462E-2</c:v>
              </c:pt>
              <c:pt idx="214">
                <c:v>-6.1893786697413966E-2</c:v>
              </c:pt>
              <c:pt idx="215">
                <c:v>-5.7945502257641501E-2</c:v>
              </c:pt>
              <c:pt idx="216">
                <c:v>-5.7945502257641501E-2</c:v>
              </c:pt>
              <c:pt idx="217">
                <c:v>-4.9501298672993799E-2</c:v>
              </c:pt>
              <c:pt idx="218">
                <c:v>-4.7082166581373763E-2</c:v>
              </c:pt>
              <c:pt idx="219">
                <c:v>-5.511268927367774E-2</c:v>
              </c:pt>
              <c:pt idx="220">
                <c:v>-6.6435390966164909E-2</c:v>
              </c:pt>
              <c:pt idx="221">
                <c:v>-6.6070245278819661E-2</c:v>
              </c:pt>
              <c:pt idx="222">
                <c:v>-9.1950574563780418E-2</c:v>
              </c:pt>
              <c:pt idx="223">
                <c:v>-9.2340448896159333E-2</c:v>
              </c:pt>
              <c:pt idx="224">
                <c:v>-8.407689015913089E-2</c:v>
              </c:pt>
              <c:pt idx="225">
                <c:v>-9.4483877552132389E-2</c:v>
              </c:pt>
              <c:pt idx="226">
                <c:v>-0.11408807672753685</c:v>
              </c:pt>
              <c:pt idx="227">
                <c:v>-0.11995337602587208</c:v>
              </c:pt>
              <c:pt idx="228">
                <c:v>-0.10765225824920355</c:v>
              </c:pt>
              <c:pt idx="229">
                <c:v>-0.11917748335322098</c:v>
              </c:pt>
              <c:pt idx="230">
                <c:v>-0.13296206835416613</c:v>
              </c:pt>
              <c:pt idx="231">
                <c:v>-0.15713075627321715</c:v>
              </c:pt>
              <c:pt idx="232">
                <c:v>-0.16687593806438417</c:v>
              </c:pt>
              <c:pt idx="233">
                <c:v>-0.16799409194948478</c:v>
              </c:pt>
              <c:pt idx="234">
                <c:v>-0.15290869639385107</c:v>
              </c:pt>
              <c:pt idx="235">
                <c:v>-0.17203366281109367</c:v>
              </c:pt>
              <c:pt idx="236">
                <c:v>-0.17725995715657461</c:v>
              </c:pt>
              <c:pt idx="237">
                <c:v>-0.1623570506186981</c:v>
              </c:pt>
              <c:pt idx="238">
                <c:v>-0.14957661625795238</c:v>
              </c:pt>
              <c:pt idx="239">
                <c:v>-0.13382933127456875</c:v>
              </c:pt>
              <c:pt idx="240">
                <c:v>-0.12317136909095405</c:v>
              </c:pt>
              <c:pt idx="241">
                <c:v>-0.11605077670997521</c:v>
              </c:pt>
              <c:pt idx="242">
                <c:v>-0.10555258672105294</c:v>
              </c:pt>
              <c:pt idx="243">
                <c:v>-0.1052787274555439</c:v>
              </c:pt>
              <c:pt idx="244">
                <c:v>-0.10840535027287423</c:v>
              </c:pt>
              <c:pt idx="245">
                <c:v>-0.1128772113800387</c:v>
              </c:pt>
              <c:pt idx="246">
                <c:v>-0.10721862678900218</c:v>
              </c:pt>
              <c:pt idx="247">
                <c:v>-0.10968344400449814</c:v>
              </c:pt>
              <c:pt idx="248">
                <c:v>-0.11134948407244738</c:v>
              </c:pt>
              <c:pt idx="249">
                <c:v>-0.10196785527623353</c:v>
              </c:pt>
              <c:pt idx="250">
                <c:v>-9.6033986379127079E-2</c:v>
              </c:pt>
              <c:pt idx="251">
                <c:v>-9.6376331417492023E-2</c:v>
              </c:pt>
              <c:pt idx="252">
                <c:v>-9.4345061836282107E-2</c:v>
              </c:pt>
              <c:pt idx="253">
                <c:v>-0.10312867655225677</c:v>
              </c:pt>
              <c:pt idx="254">
                <c:v>-0.1060029833643279</c:v>
              </c:pt>
              <c:pt idx="255">
                <c:v>-0.10579752604575976</c:v>
              </c:pt>
              <c:pt idx="256">
                <c:v>-0.10294610370858426</c:v>
              </c:pt>
              <c:pt idx="257">
                <c:v>-0.11182326814611021</c:v>
              </c:pt>
              <c:pt idx="258">
                <c:v>-0.1029657189727804</c:v>
              </c:pt>
              <c:pt idx="259">
                <c:v>-0.10047441276802815</c:v>
              </c:pt>
              <c:pt idx="260">
                <c:v>-9.6137343732776381E-2</c:v>
              </c:pt>
              <c:pt idx="261">
                <c:v>-9.8031977071935672E-2</c:v>
              </c:pt>
              <c:pt idx="262">
                <c:v>-9.8031977071935672E-2</c:v>
              </c:pt>
              <c:pt idx="263">
                <c:v>-9.8762436098456807E-2</c:v>
              </c:pt>
              <c:pt idx="264">
                <c:v>-0.10465011691619541</c:v>
              </c:pt>
              <c:pt idx="265">
                <c:v>-0.10864484091308213</c:v>
              </c:pt>
              <c:pt idx="266">
                <c:v>-0.12229337645338423</c:v>
              </c:pt>
              <c:pt idx="267">
                <c:v>-0.12389344552593839</c:v>
              </c:pt>
              <c:pt idx="268">
                <c:v>-0.12517271282037734</c:v>
              </c:pt>
              <c:pt idx="269">
                <c:v>-0.12579000686115116</c:v>
              </c:pt>
              <c:pt idx="270">
                <c:v>-0.11654794821402603</c:v>
              </c:pt>
              <c:pt idx="271">
                <c:v>-0.11113849424346478</c:v>
              </c:pt>
              <c:pt idx="272">
                <c:v>-0.11602303033198824</c:v>
              </c:pt>
              <c:pt idx="273">
                <c:v>-0.11168629660039808</c:v>
              </c:pt>
              <c:pt idx="274">
                <c:v>-0.10963348375893844</c:v>
              </c:pt>
              <c:pt idx="275">
                <c:v>-0.10928971368001217</c:v>
              </c:pt>
              <c:pt idx="276">
                <c:v>-0.10298692692936873</c:v>
              </c:pt>
              <c:pt idx="277">
                <c:v>-0.10657358637024139</c:v>
              </c:pt>
              <c:pt idx="278">
                <c:v>-0.10050224297193056</c:v>
              </c:pt>
              <c:pt idx="279">
                <c:v>-9.5370336607154438E-2</c:v>
              </c:pt>
              <c:pt idx="280">
                <c:v>-8.9207958264753251E-2</c:v>
              </c:pt>
              <c:pt idx="281">
                <c:v>-8.813523802578227E-2</c:v>
              </c:pt>
              <c:pt idx="282">
                <c:v>-8.813523802578227E-2</c:v>
              </c:pt>
              <c:pt idx="283">
                <c:v>-8.4803074063968364E-2</c:v>
              </c:pt>
              <c:pt idx="284">
                <c:v>-9.3040395289486488E-2</c:v>
              </c:pt>
              <c:pt idx="285">
                <c:v>-9.6739716760614547E-2</c:v>
              </c:pt>
              <c:pt idx="286">
                <c:v>-9.5163035118448036E-2</c:v>
              </c:pt>
              <c:pt idx="287">
                <c:v>-8.2771720656843129E-2</c:v>
              </c:pt>
              <c:pt idx="288">
                <c:v>-7.1316825495819747E-2</c:v>
              </c:pt>
              <c:pt idx="289">
                <c:v>-6.942001268286091E-2</c:v>
              </c:pt>
              <c:pt idx="290">
                <c:v>-6.40565791398372E-2</c:v>
              </c:pt>
              <c:pt idx="291">
                <c:v>-6.7551113899719906E-2</c:v>
              </c:pt>
              <c:pt idx="292">
                <c:v>-6.9830843494082084E-2</c:v>
              </c:pt>
              <c:pt idx="293">
                <c:v>-7.8690907444872837E-2</c:v>
              </c:pt>
              <c:pt idx="294">
                <c:v>-8.0080824947598273E-2</c:v>
              </c:pt>
              <c:pt idx="295">
                <c:v>-8.6037578319600572E-2</c:v>
              </c:pt>
              <c:pt idx="296">
                <c:v>-7.5447766605180377E-2</c:v>
              </c:pt>
              <c:pt idx="297">
                <c:v>-7.5221939589177556E-2</c:v>
              </c:pt>
              <c:pt idx="298">
                <c:v>-7.4578156559147346E-2</c:v>
              </c:pt>
              <c:pt idx="299">
                <c:v>-6.314899595414214E-2</c:v>
              </c:pt>
              <c:pt idx="300">
                <c:v>-6.7710886094412226E-2</c:v>
              </c:pt>
              <c:pt idx="301">
                <c:v>-7.9832029630784618E-2</c:v>
              </c:pt>
              <c:pt idx="302">
                <c:v>-8.2294667372480812E-2</c:v>
              </c:pt>
              <c:pt idx="303">
                <c:v>-8.8390320286248714E-2</c:v>
              </c:pt>
              <c:pt idx="304">
                <c:v>-9.0761923083854779E-2</c:v>
              </c:pt>
              <c:pt idx="305">
                <c:v>-9.4482033381994235E-2</c:v>
              </c:pt>
              <c:pt idx="306">
                <c:v>-9.7243594337894645E-2</c:v>
              </c:pt>
              <c:pt idx="307">
                <c:v>-0.10071432253781276</c:v>
              </c:pt>
              <c:pt idx="308">
                <c:v>-0.11258180885427993</c:v>
              </c:pt>
              <c:pt idx="309">
                <c:v>-0.11271878039999217</c:v>
              </c:pt>
              <c:pt idx="310">
                <c:v>-0.11312961121121323</c:v>
              </c:pt>
              <c:pt idx="311">
                <c:v>-0.11230660837412509</c:v>
              </c:pt>
              <c:pt idx="312">
                <c:v>-0.10719280840706868</c:v>
              </c:pt>
              <c:pt idx="313">
                <c:v>-0.10415889705213588</c:v>
              </c:pt>
              <c:pt idx="314">
                <c:v>-8.916428496284623E-2</c:v>
              </c:pt>
              <c:pt idx="315">
                <c:v>-8.4962846258660685E-2</c:v>
              </c:pt>
              <c:pt idx="316">
                <c:v>-7.798115341944778E-2</c:v>
              </c:pt>
              <c:pt idx="317">
                <c:v>-7.6063970909054257E-2</c:v>
              </c:pt>
              <c:pt idx="318">
                <c:v>-7.7433351062514366E-2</c:v>
              </c:pt>
              <c:pt idx="319">
                <c:v>-8.2273962371384846E-2</c:v>
              </c:pt>
              <c:pt idx="320">
                <c:v>-9.9092207249516617E-2</c:v>
              </c:pt>
              <c:pt idx="321">
                <c:v>-0.10511895526085158</c:v>
              </c:pt>
              <c:pt idx="322">
                <c:v>-0.1051418397357472</c:v>
              </c:pt>
              <c:pt idx="323">
                <c:v>-9.3386512494043061E-2</c:v>
              </c:pt>
              <c:pt idx="324">
                <c:v>-9.5830373230696875E-2</c:v>
              </c:pt>
              <c:pt idx="325">
                <c:v>-0.10037030098114041</c:v>
              </c:pt>
              <c:pt idx="326">
                <c:v>-9.8635775140335058E-2</c:v>
              </c:pt>
              <c:pt idx="327">
                <c:v>-9.6355291112734442E-2</c:v>
              </c:pt>
              <c:pt idx="328">
                <c:v>-0.11342492991105646</c:v>
              </c:pt>
              <c:pt idx="329">
                <c:v>-0.11621054890466775</c:v>
              </c:pt>
              <c:pt idx="330">
                <c:v>-0.11805798825347447</c:v>
              </c:pt>
              <c:pt idx="331">
                <c:v>-0.11680269517083097</c:v>
              </c:pt>
              <c:pt idx="332">
                <c:v>-0.11732761305286854</c:v>
              </c:pt>
              <c:pt idx="333">
                <c:v>-0.11671140874899455</c:v>
              </c:pt>
              <c:pt idx="334">
                <c:v>-0.1142465915334987</c:v>
              </c:pt>
              <c:pt idx="335">
                <c:v>-0.10942811026628563</c:v>
              </c:pt>
              <c:pt idx="336">
                <c:v>-0.11453939545588099</c:v>
              </c:pt>
              <c:pt idx="337">
                <c:v>-0.1083310805118578</c:v>
              </c:pt>
              <c:pt idx="338">
                <c:v>-0.10714276433559367</c:v>
              </c:pt>
              <c:pt idx="339">
                <c:v>-0.1031270838598648</c:v>
              </c:pt>
              <c:pt idx="340">
                <c:v>-0.10150488474565333</c:v>
              </c:pt>
              <c:pt idx="341">
                <c:v>-9.7122382064271817E-2</c:v>
              </c:pt>
              <c:pt idx="342">
                <c:v>-9.5545700422105417E-2</c:v>
              </c:pt>
              <c:pt idx="343">
                <c:v>-0.10086244293026903</c:v>
              </c:pt>
              <c:pt idx="344">
                <c:v>-0.11131704344319981</c:v>
              </c:pt>
              <c:pt idx="345">
                <c:v>-0.11355402182072394</c:v>
              </c:pt>
              <c:pt idx="346">
                <c:v>-0.11330287937827987</c:v>
              </c:pt>
              <c:pt idx="347">
                <c:v>-0.10846511815053206</c:v>
              </c:pt>
              <c:pt idx="348">
                <c:v>-0.10230374571911527</c:v>
              </c:pt>
              <c:pt idx="349">
                <c:v>-0.11054366554800976</c:v>
              </c:pt>
              <c:pt idx="350">
                <c:v>-0.10707276969626101</c:v>
              </c:pt>
              <c:pt idx="351">
                <c:v>-0.10426678100521525</c:v>
              </c:pt>
              <c:pt idx="352">
                <c:v>-0.10426678100521525</c:v>
              </c:pt>
              <c:pt idx="353">
                <c:v>-0.10426678100521525</c:v>
              </c:pt>
              <c:pt idx="354">
                <c:v>-0.10426678100521525</c:v>
              </c:pt>
              <c:pt idx="355">
                <c:v>-0.10426678100521525</c:v>
              </c:pt>
              <c:pt idx="356">
                <c:v>-0.10426678100521525</c:v>
              </c:pt>
              <c:pt idx="357">
                <c:v>-0.1068688212441693</c:v>
              </c:pt>
              <c:pt idx="358">
                <c:v>-0.12035859050076347</c:v>
              </c:pt>
              <c:pt idx="359">
                <c:v>-0.12391934773378732</c:v>
              </c:pt>
              <c:pt idx="360">
                <c:v>-0.12022279251786649</c:v>
              </c:pt>
              <c:pt idx="361">
                <c:v>-0.13341615333771739</c:v>
              </c:pt>
              <c:pt idx="362">
                <c:v>-0.14195239777743973</c:v>
              </c:pt>
              <c:pt idx="363">
                <c:v>-0.14863986165370924</c:v>
              </c:pt>
              <c:pt idx="364">
                <c:v>-0.15012399948530886</c:v>
              </c:pt>
              <c:pt idx="365">
                <c:v>-0.15028377168000118</c:v>
              </c:pt>
              <c:pt idx="366">
                <c:v>-0.14793346066489876</c:v>
              </c:pt>
              <c:pt idx="367">
                <c:v>-0.143710814004125</c:v>
              </c:pt>
              <c:pt idx="368">
                <c:v>-0.14110902524291702</c:v>
              </c:pt>
              <c:pt idx="369">
                <c:v>-0.15603515155935055</c:v>
              </c:pt>
              <c:pt idx="370">
                <c:v>-0.15551006602548223</c:v>
              </c:pt>
              <c:pt idx="371">
                <c:v>-0.15555583497527337</c:v>
              </c:pt>
              <c:pt idx="372">
                <c:v>-0.15131114209875784</c:v>
              </c:pt>
              <c:pt idx="373">
                <c:v>-0.14820690080083088</c:v>
              </c:pt>
              <c:pt idx="374">
                <c:v>-0.13355547200905993</c:v>
              </c:pt>
              <c:pt idx="375">
                <c:v>-0.14037923682371867</c:v>
              </c:pt>
              <c:pt idx="376">
                <c:v>-0.14391669045227018</c:v>
              </c:pt>
              <c:pt idx="377">
                <c:v>-0.14304951135778277</c:v>
              </c:pt>
              <c:pt idx="378">
                <c:v>-0.15021562121080667</c:v>
              </c:pt>
              <c:pt idx="379">
                <c:v>-0.15731332911688967</c:v>
              </c:pt>
              <c:pt idx="380">
                <c:v>-0.15838596552994533</c:v>
              </c:pt>
              <c:pt idx="381">
                <c:v>-0.16269939565706315</c:v>
              </c:pt>
              <c:pt idx="382">
                <c:v>-0.15710795562423696</c:v>
              </c:pt>
              <c:pt idx="383">
                <c:v>-0.15436927914323206</c:v>
              </c:pt>
              <c:pt idx="384">
                <c:v>-0.15799801919361978</c:v>
              </c:pt>
              <c:pt idx="385">
                <c:v>-0.17185083848967486</c:v>
              </c:pt>
              <c:pt idx="386">
                <c:v>-0.18319374222776585</c:v>
              </c:pt>
              <c:pt idx="387">
                <c:v>-0.18282851271450518</c:v>
              </c:pt>
              <c:pt idx="388">
                <c:v>-0.196293637151981</c:v>
              </c:pt>
              <c:pt idx="389">
                <c:v>-0.20562790430601152</c:v>
              </c:pt>
              <c:pt idx="390">
                <c:v>-0.19366913156770804</c:v>
              </c:pt>
              <c:pt idx="391">
                <c:v>-0.19013167793915664</c:v>
              </c:pt>
              <c:pt idx="392">
                <c:v>-0.1900175070424247</c:v>
              </c:pt>
              <c:pt idx="393">
                <c:v>-0.18903691148444379</c:v>
              </c:pt>
              <c:pt idx="394">
                <c:v>-0.19287035442016143</c:v>
              </c:pt>
              <c:pt idx="395">
                <c:v>-0.19259641132873706</c:v>
              </c:pt>
              <c:pt idx="396">
                <c:v>-0.19074704398387687</c:v>
              </c:pt>
              <c:pt idx="397">
                <c:v>-0.18223519288552681</c:v>
              </c:pt>
              <c:pt idx="398">
                <c:v>-0.18150490151083631</c:v>
              </c:pt>
              <c:pt idx="399">
                <c:v>-0.1849966700155119</c:v>
              </c:pt>
              <c:pt idx="400">
                <c:v>-0.18511075708632851</c:v>
              </c:pt>
              <c:pt idx="401">
                <c:v>-0.18175587630144974</c:v>
              </c:pt>
              <c:pt idx="402">
                <c:v>-0.18175587630144974</c:v>
              </c:pt>
              <c:pt idx="403">
                <c:v>-0.18175587630144974</c:v>
              </c:pt>
              <c:pt idx="404">
                <c:v>-0.17751101577310335</c:v>
              </c:pt>
              <c:pt idx="405">
                <c:v>-0.16788000487866828</c:v>
              </c:pt>
              <c:pt idx="406">
                <c:v>-0.17326573611518015</c:v>
              </c:pt>
              <c:pt idx="407">
                <c:v>-0.17018504989947181</c:v>
              </c:pt>
              <c:pt idx="408">
                <c:v>-0.1658032178254133</c:v>
              </c:pt>
              <c:pt idx="409">
                <c:v>-0.16637373700541136</c:v>
              </c:pt>
              <c:pt idx="410">
                <c:v>-0.15859142284851357</c:v>
              </c:pt>
              <c:pt idx="411">
                <c:v>-0.14875503846142568</c:v>
              </c:pt>
              <c:pt idx="412">
                <c:v>-0.14625811592034355</c:v>
              </c:pt>
              <c:pt idx="413">
                <c:v>-0.14791057619000314</c:v>
              </c:pt>
              <c:pt idx="414">
                <c:v>-0.14813883415755169</c:v>
              </c:pt>
              <c:pt idx="415">
                <c:v>-0.15274917567690471</c:v>
              </c:pt>
              <c:pt idx="416">
                <c:v>-0.15215677793299531</c:v>
              </c:pt>
              <c:pt idx="417">
                <c:v>-0.14934835829040405</c:v>
              </c:pt>
              <c:pt idx="418">
                <c:v>-0.1461761341751131</c:v>
              </c:pt>
              <c:pt idx="419">
                <c:v>-0.14667858671183198</c:v>
              </c:pt>
              <c:pt idx="420">
                <c:v>-0.14293534046105094</c:v>
              </c:pt>
              <c:pt idx="421">
                <c:v>-0.1426386805465617</c:v>
              </c:pt>
              <c:pt idx="422">
                <c:v>-0.13830244977046369</c:v>
              </c:pt>
              <c:pt idx="423">
                <c:v>-0.13437704980558673</c:v>
              </c:pt>
              <c:pt idx="424">
                <c:v>-0.12896818261643317</c:v>
              </c:pt>
              <c:pt idx="425">
                <c:v>-0.11981648830607516</c:v>
              </c:pt>
              <c:pt idx="426">
                <c:v>-0.11846999262751068</c:v>
              </c:pt>
              <c:pt idx="427">
                <c:v>-0.11573131614650589</c:v>
              </c:pt>
              <c:pt idx="428">
                <c:v>-0.10888466685695142</c:v>
              </c:pt>
              <c:pt idx="429">
                <c:v>-0.10655682118716781</c:v>
              </c:pt>
              <c:pt idx="430">
                <c:v>-0.10477669404840195</c:v>
              </c:pt>
              <c:pt idx="431">
                <c:v>-9.5282654699678893E-2</c:v>
              </c:pt>
              <c:pt idx="432">
                <c:v>-7.474505395664599E-2</c:v>
              </c:pt>
              <c:pt idx="433">
                <c:v>-7.7049931325618881E-2</c:v>
              </c:pt>
              <c:pt idx="434">
                <c:v>-9.0923623274600684E-2</c:v>
              </c:pt>
              <c:pt idx="435">
                <c:v>-8.6541707374626742E-2</c:v>
              </c:pt>
              <c:pt idx="436">
                <c:v>-9.6583465254367562E-2</c:v>
              </c:pt>
              <c:pt idx="437">
                <c:v>-0.14615283057064066</c:v>
              </c:pt>
              <c:pt idx="438">
                <c:v>-0.12312568396707824</c:v>
              </c:pt>
              <c:pt idx="439">
                <c:v>-0.10562107249390895</c:v>
              </c:pt>
              <c:pt idx="440">
                <c:v>-9.6811723221916113E-2</c:v>
              </c:pt>
              <c:pt idx="441">
                <c:v>-9.9824258968429835E-2</c:v>
              </c:pt>
              <c:pt idx="442">
                <c:v>-9.7519213947626415E-2</c:v>
              </c:pt>
              <c:pt idx="443">
                <c:v>-9.7815873862115654E-2</c:v>
              </c:pt>
              <c:pt idx="444">
                <c:v>-9.5990145425389195E-2</c:v>
              </c:pt>
              <c:pt idx="445">
                <c:v>-9.0877938150724868E-2</c:v>
              </c:pt>
              <c:pt idx="446">
                <c:v>-9.1790802369087987E-2</c:v>
              </c:pt>
              <c:pt idx="447">
                <c:v>-9.2907195909965878E-2</c:v>
              </c:pt>
              <c:pt idx="448">
                <c:v>-9.0784723732835082E-2</c:v>
              </c:pt>
              <c:pt idx="449">
                <c:v>-8.5535461086543196E-2</c:v>
              </c:pt>
              <c:pt idx="450">
                <c:v>-7.9053789832503218E-2</c:v>
              </c:pt>
              <c:pt idx="451">
                <c:v>-8.2477240216153436E-2</c:v>
              </c:pt>
              <c:pt idx="452">
                <c:v>-7.8412521579934058E-2</c:v>
              </c:pt>
              <c:pt idx="453">
                <c:v>-7.6406315947419312E-2</c:v>
              </c:pt>
              <c:pt idx="454">
                <c:v>-8.6747164693194989E-2</c:v>
              </c:pt>
              <c:pt idx="455">
                <c:v>-8.3430508525724201E-2</c:v>
              </c:pt>
              <c:pt idx="456">
                <c:v>-7.0055245469523686E-2</c:v>
              </c:pt>
              <c:pt idx="457">
                <c:v>-6.1763437399016019E-2</c:v>
              </c:pt>
              <c:pt idx="458">
                <c:v>-5.5784134855779599E-2</c:v>
              </c:pt>
              <c:pt idx="459">
                <c:v>-5.8567909679252628E-2</c:v>
              </c:pt>
              <c:pt idx="460">
                <c:v>-5.2438474921591371E-2</c:v>
              </c:pt>
              <c:pt idx="461">
                <c:v>-5.7692012689567029E-2</c:v>
              </c:pt>
              <c:pt idx="462">
                <c:v>-7.2820327113869543E-2</c:v>
              </c:pt>
              <c:pt idx="463">
                <c:v>-5.9156199953308897E-2</c:v>
              </c:pt>
              <c:pt idx="464">
                <c:v>-7.7773432801164444E-2</c:v>
              </c:pt>
              <c:pt idx="465">
                <c:v>-7.5209030398210808E-2</c:v>
              </c:pt>
              <c:pt idx="466">
                <c:v>-6.6301520979321404E-2</c:v>
              </c:pt>
              <c:pt idx="467">
                <c:v>-6.4769770027792384E-2</c:v>
              </c:pt>
              <c:pt idx="468">
                <c:v>-5.7820685469657795E-2</c:v>
              </c:pt>
              <c:pt idx="469">
                <c:v>-5.8433872040578483E-2</c:v>
              </c:pt>
              <c:pt idx="470">
                <c:v>-4.6212137405763909E-2</c:v>
              </c:pt>
              <c:pt idx="471">
                <c:v>-4.3861910216576816E-2</c:v>
              </c:pt>
              <c:pt idx="472">
                <c:v>-4.8814932077956397E-2</c:v>
              </c:pt>
              <c:pt idx="473">
                <c:v>-4.380440563863397E-2</c:v>
              </c:pt>
              <c:pt idx="474">
                <c:v>-3.4350938032949418E-2</c:v>
              </c:pt>
              <c:pt idx="475">
                <c:v>-3.4191836445579993E-2</c:v>
              </c:pt>
              <c:pt idx="476">
                <c:v>-4.2360336594580605E-2</c:v>
              </c:pt>
              <c:pt idx="477">
                <c:v>-5.1493086248065145E-2</c:v>
              </c:pt>
              <c:pt idx="478">
                <c:v>-5.2360935949875342E-2</c:v>
              </c:pt>
              <c:pt idx="479">
                <c:v>-6.8741358072037517E-2</c:v>
              </c:pt>
              <c:pt idx="480">
                <c:v>-8.747955171576971E-2</c:v>
              </c:pt>
              <c:pt idx="481">
                <c:v>-9.5944879431090313E-2</c:v>
              </c:pt>
              <c:pt idx="482">
                <c:v>-9.284550003625458E-2</c:v>
              </c:pt>
              <c:pt idx="483">
                <c:v>-7.0889313327440306E-2</c:v>
              </c:pt>
              <c:pt idx="484">
                <c:v>-7.5374502755148232E-2</c:v>
              </c:pt>
              <c:pt idx="485">
                <c:v>-7.7188244085976798E-2</c:v>
              </c:pt>
              <c:pt idx="486">
                <c:v>-7.9981239760140488E-2</c:v>
              </c:pt>
              <c:pt idx="487">
                <c:v>-7.686920265208419E-2</c:v>
              </c:pt>
              <c:pt idx="488">
                <c:v>-7.1957423141066013E-2</c:v>
              </c:pt>
              <c:pt idx="489">
                <c:v>-6.5167272518469987E-2</c:v>
              </c:pt>
              <c:pt idx="490">
                <c:v>-7.7670997532584107E-2</c:v>
              </c:pt>
              <c:pt idx="491">
                <c:v>-7.7446763208973368E-2</c:v>
              </c:pt>
              <c:pt idx="492">
                <c:v>-7.7198387021736425E-2</c:v>
              </c:pt>
              <c:pt idx="493">
                <c:v>-7.8134973974148925E-2</c:v>
              </c:pt>
              <c:pt idx="494">
                <c:v>-9.1857779275467455E-2</c:v>
              </c:pt>
              <c:pt idx="495">
                <c:v>-9.0377329784144034E-2</c:v>
              </c:pt>
              <c:pt idx="496">
                <c:v>-8.6955388266970468E-2</c:v>
              </c:pt>
              <c:pt idx="497">
                <c:v>-6.4216938115937094E-2</c:v>
              </c:pt>
              <c:pt idx="498">
                <c:v>-6.2554586388264055E-2</c:v>
              </c:pt>
              <c:pt idx="499">
                <c:v>-6.2891398916214647E-2</c:v>
              </c:pt>
              <c:pt idx="500">
                <c:v>-6.9727486140432671E-2</c:v>
              </c:pt>
              <c:pt idx="501">
                <c:v>-5.8218355612165928E-2</c:v>
              </c:pt>
              <c:pt idx="502">
                <c:v>-6.7354374476349954E-2</c:v>
              </c:pt>
              <c:pt idx="503">
                <c:v>-5.9024760918011121E-2</c:v>
              </c:pt>
              <c:pt idx="504">
                <c:v>-5.6170320847882316E-2</c:v>
              </c:pt>
              <c:pt idx="505">
                <c:v>-5.7636436107677658E-2</c:v>
              </c:pt>
              <c:pt idx="506">
                <c:v>-5.414693090271705E-2</c:v>
              </c:pt>
              <c:pt idx="507">
                <c:v>-5.1014104967649465E-2</c:v>
              </c:pt>
              <c:pt idx="508">
                <c:v>-4.6770166524372048E-2</c:v>
              </c:pt>
              <c:pt idx="509">
                <c:v>-4.3387371709675659E-2</c:v>
              </c:pt>
              <c:pt idx="510">
                <c:v>-4.7395256375275197E-2</c:v>
              </c:pt>
              <c:pt idx="511">
                <c:v>-5.026151589947081E-2</c:v>
              </c:pt>
              <c:pt idx="512">
                <c:v>-4.1950763172090011E-2</c:v>
              </c:pt>
              <c:pt idx="513">
                <c:v>-3.633803135676017E-2</c:v>
              </c:pt>
              <c:pt idx="514">
                <c:v>-3.0688667616414311E-2</c:v>
              </c:pt>
              <c:pt idx="515">
                <c:v>-5.0881073239959718E-2</c:v>
              </c:pt>
              <c:pt idx="516">
                <c:v>-5.9411785169267595E-2</c:v>
              </c:pt>
              <c:pt idx="517">
                <c:v>-5.0109371863077068E-2</c:v>
              </c:pt>
              <c:pt idx="518">
                <c:v>-3.2934699192798345E-2</c:v>
              </c:pt>
              <c:pt idx="519">
                <c:v>-4.1286023663217541E-2</c:v>
              </c:pt>
              <c:pt idx="520">
                <c:v>-4.7249986063941596E-2</c:v>
              </c:pt>
              <c:pt idx="521">
                <c:v>-5.2917456202007052E-2</c:v>
              </c:pt>
              <c:pt idx="522">
                <c:v>-5.2917456202007052E-2</c:v>
              </c:pt>
              <c:pt idx="523">
                <c:v>-5.2943190758025116E-2</c:v>
              </c:pt>
              <c:pt idx="524">
                <c:v>-4.8255310266956175E-2</c:v>
              </c:pt>
              <c:pt idx="525">
                <c:v>-4.6355982676536289E-2</c:v>
              </c:pt>
              <c:pt idx="526">
                <c:v>-4.5123071113296165E-2</c:v>
              </c:pt>
              <c:pt idx="527">
                <c:v>-5.1479674101606254E-2</c:v>
              </c:pt>
              <c:pt idx="528">
                <c:v>-5.6722146848753319E-2</c:v>
              </c:pt>
              <c:pt idx="529">
                <c:v>-5.2165789218897474E-2</c:v>
              </c:pt>
              <c:pt idx="530">
                <c:v>-4.8625317857392769E-2</c:v>
              </c:pt>
              <c:pt idx="531">
                <c:v>-4.7706250521292404E-2</c:v>
              </c:pt>
              <c:pt idx="532">
                <c:v>-6.3228211444165128E-3</c:v>
              </c:pt>
              <c:pt idx="533">
                <c:v>1.6576323286378258E-2</c:v>
              </c:pt>
              <c:pt idx="534">
                <c:v>8.2757973206724067E-3</c:v>
              </c:pt>
              <c:pt idx="535">
                <c:v>1.2253504656739134E-2</c:v>
              </c:pt>
              <c:pt idx="536">
                <c:v>1.3854076684785666E-2</c:v>
              </c:pt>
              <c:pt idx="537">
                <c:v>2.1533704095356931E-2</c:v>
              </c:pt>
              <c:pt idx="538">
                <c:v>2.6794450892054567E-2</c:v>
              </c:pt>
              <c:pt idx="539">
                <c:v>3.294601569137301E-2</c:v>
              </c:pt>
              <c:pt idx="540">
                <c:v>3.3824259806689128E-2</c:v>
              </c:pt>
              <c:pt idx="541">
                <c:v>2.7722739078845482E-2</c:v>
              </c:pt>
              <c:pt idx="542">
                <c:v>3.0317821766824071E-2</c:v>
              </c:pt>
              <c:pt idx="543">
                <c:v>3.3476214606078969E-2</c:v>
              </c:pt>
              <c:pt idx="544">
                <c:v>3.3476214606078969E-2</c:v>
              </c:pt>
              <c:pt idx="545">
                <c:v>2.0694941986179716E-2</c:v>
              </c:pt>
              <c:pt idx="546">
                <c:v>1.4992767919151717E-2</c:v>
              </c:pt>
              <c:pt idx="547">
                <c:v>3.4047404393400038E-2</c:v>
              </c:pt>
              <c:pt idx="548">
                <c:v>4.5180659517154442E-2</c:v>
              </c:pt>
              <c:pt idx="549">
                <c:v>5.0744520823824413E-2</c:v>
              </c:pt>
              <c:pt idx="550">
                <c:v>4.895257423099153E-2</c:v>
              </c:pt>
              <c:pt idx="551">
                <c:v>5.6779735252611596E-2</c:v>
              </c:pt>
              <c:pt idx="552">
                <c:v>4.8334441931064065E-2</c:v>
              </c:pt>
              <c:pt idx="553">
                <c:v>5.1368185634166119E-2</c:v>
              </c:pt>
              <c:pt idx="554">
                <c:v>5.6197648096292463E-2</c:v>
              </c:pt>
              <c:pt idx="555">
                <c:v>5.7148736932063793E-2</c:v>
              </c:pt>
              <c:pt idx="556">
                <c:v>5.6098984993903755E-2</c:v>
              </c:pt>
              <c:pt idx="557">
                <c:v>5.783325935696304E-2</c:v>
              </c:pt>
              <c:pt idx="558">
                <c:v>6.3722113737516795E-2</c:v>
              </c:pt>
              <c:pt idx="559">
                <c:v>7.1095189775585377E-2</c:v>
              </c:pt>
              <c:pt idx="560">
                <c:v>8.0715638604684115E-2</c:v>
              </c:pt>
              <c:pt idx="561">
                <c:v>7.9808223070819917E-2</c:v>
              </c:pt>
              <c:pt idx="562">
                <c:v>7.4633230185544353E-2</c:v>
              </c:pt>
              <c:pt idx="563">
                <c:v>7.5737804272355547E-2</c:v>
              </c:pt>
              <c:pt idx="564">
                <c:v>7.4935506436363486E-2</c:v>
              </c:pt>
              <c:pt idx="565">
                <c:v>8.4686891345267634E-2</c:v>
              </c:pt>
              <c:pt idx="566">
                <c:v>8.5124797927152773E-2</c:v>
              </c:pt>
              <c:pt idx="567">
                <c:v>8.7183562408603699E-2</c:v>
              </c:pt>
              <c:pt idx="568">
                <c:v>8.9567655267599466E-2</c:v>
              </c:pt>
              <c:pt idx="569">
                <c:v>8.6463916925164863E-2</c:v>
              </c:pt>
              <c:pt idx="570">
                <c:v>8.7227151884595289E-2</c:v>
              </c:pt>
              <c:pt idx="571">
                <c:v>9.357755175516802E-2</c:v>
              </c:pt>
              <c:pt idx="572">
                <c:v>0.1065789512288251</c:v>
              </c:pt>
              <c:pt idx="573">
                <c:v>0.12098200383335933</c:v>
              </c:pt>
              <c:pt idx="574">
                <c:v>0.11869422695112175</c:v>
              </c:pt>
              <c:pt idx="575">
                <c:v>0.11225572604349665</c:v>
              </c:pt>
              <c:pt idx="576">
                <c:v>0.10720940593831174</c:v>
              </c:pt>
              <c:pt idx="577">
                <c:v>9.8071710555820424E-2</c:v>
              </c:pt>
              <c:pt idx="578">
                <c:v>0.11068952264075094</c:v>
              </c:pt>
              <c:pt idx="579">
                <c:v>0.10764010349147513</c:v>
              </c:pt>
              <c:pt idx="580">
                <c:v>0.11015563538576889</c:v>
              </c:pt>
              <c:pt idx="581">
                <c:v>0.10901401024436508</c:v>
              </c:pt>
              <c:pt idx="582">
                <c:v>0.10238053025759286</c:v>
              </c:pt>
              <c:pt idx="583">
                <c:v>0.10956483033425179</c:v>
              </c:pt>
              <c:pt idx="584">
                <c:v>0.11619914858017766</c:v>
              </c:pt>
              <c:pt idx="585">
                <c:v>0.11392679566636787</c:v>
              </c:pt>
              <c:pt idx="586">
                <c:v>9.8152937867812318E-2</c:v>
              </c:pt>
              <c:pt idx="587">
                <c:v>0.1009870920664222</c:v>
              </c:pt>
              <c:pt idx="588">
                <c:v>0.11172192261442992</c:v>
              </c:pt>
              <c:pt idx="589">
                <c:v>0.10103537579367416</c:v>
              </c:pt>
              <c:pt idx="590">
                <c:v>9.394688873828172E-2</c:v>
              </c:pt>
              <c:pt idx="591">
                <c:v>8.0492577843888524E-2</c:v>
              </c:pt>
              <c:pt idx="592">
                <c:v>6.4394229926941549E-2</c:v>
              </c:pt>
              <c:pt idx="593">
                <c:v>6.0771609168375651E-2</c:v>
              </c:pt>
              <c:pt idx="594">
                <c:v>6.477706288242957E-2</c:v>
              </c:pt>
              <c:pt idx="595">
                <c:v>7.0767849576071296E-2</c:v>
              </c:pt>
              <c:pt idx="596">
                <c:v>6.7221761878236919E-2</c:v>
              </c:pt>
              <c:pt idx="597">
                <c:v>7.8517555451890875E-2</c:v>
              </c:pt>
              <c:pt idx="598">
                <c:v>7.4692914237286967E-2</c:v>
              </c:pt>
              <c:pt idx="599">
                <c:v>6.83880318387593E-2</c:v>
              </c:pt>
              <c:pt idx="600">
                <c:v>5.5120233606060998E-2</c:v>
              </c:pt>
              <c:pt idx="601">
                <c:v>6.1702244480796864E-2</c:v>
              </c:pt>
              <c:pt idx="602">
                <c:v>6.2178208028259352E-2</c:v>
              </c:pt>
              <c:pt idx="603">
                <c:v>5.5458555000488241E-2</c:v>
              </c:pt>
              <c:pt idx="604">
                <c:v>6.279013721044957E-2</c:v>
              </c:pt>
              <c:pt idx="605">
                <c:v>6.7019489944452726E-2</c:v>
              </c:pt>
              <c:pt idx="606">
                <c:v>5.564573826950614E-2</c:v>
              </c:pt>
              <c:pt idx="607">
                <c:v>5.5674490558477618E-2</c:v>
              </c:pt>
              <c:pt idx="608">
                <c:v>5.564573826950614E-2</c:v>
              </c:pt>
              <c:pt idx="609">
                <c:v>4.8157150120059722E-2</c:v>
              </c:pt>
              <c:pt idx="610">
                <c:v>1.1253126182731332E-2</c:v>
              </c:pt>
              <c:pt idx="611">
                <c:v>-1.339948874574215E-2</c:v>
              </c:pt>
              <c:pt idx="612">
                <c:v>-4.0752890841473821E-2</c:v>
              </c:pt>
              <c:pt idx="613">
                <c:v>-3.2938639010820614E-2</c:v>
              </c:pt>
              <c:pt idx="614">
                <c:v>-1.76861784058574E-2</c:v>
              </c:pt>
              <c:pt idx="615">
                <c:v>-3.7530538828791649E-3</c:v>
              </c:pt>
              <c:pt idx="616">
                <c:v>1.5698079171062584E-3</c:v>
              </c:pt>
              <c:pt idx="617">
                <c:v>2.2530897184581011E-2</c:v>
              </c:pt>
              <c:pt idx="618">
                <c:v>3.2741480457873839E-2</c:v>
              </c:pt>
              <c:pt idx="619">
                <c:v>2.5364464601782988E-2</c:v>
              </c:pt>
              <c:pt idx="620">
                <c:v>2.1030580951315159E-2</c:v>
              </c:pt>
              <c:pt idx="621">
                <c:v>2.6327624369367086E-2</c:v>
              </c:pt>
              <c:pt idx="622">
                <c:v>2.8082268429860946E-2</c:v>
              </c:pt>
              <c:pt idx="623">
                <c:v>3.025688032635121E-2</c:v>
              </c:pt>
              <c:pt idx="624">
                <c:v>5.2679139124614416E-2</c:v>
              </c:pt>
              <c:pt idx="625">
                <c:v>6.6532545202077076E-2</c:v>
              </c:pt>
              <c:pt idx="626">
                <c:v>6.1482369104785439E-2</c:v>
              </c:pt>
              <c:pt idx="627">
                <c:v>7.7378025958371399E-2</c:v>
              </c:pt>
              <c:pt idx="628">
                <c:v>9.0201798317362414E-2</c:v>
              </c:pt>
              <c:pt idx="629">
                <c:v>9.26170744168755E-2</c:v>
              </c:pt>
              <c:pt idx="630">
                <c:v>9.5973128764569537E-2</c:v>
              </c:pt>
              <c:pt idx="631">
                <c:v>0.1038375923185284</c:v>
              </c:pt>
              <c:pt idx="632">
                <c:v>0.10705189704333407</c:v>
              </c:pt>
              <c:pt idx="633">
                <c:v>0.12211742585702567</c:v>
              </c:pt>
              <c:pt idx="634">
                <c:v>0.12084687645778525</c:v>
              </c:pt>
              <c:pt idx="635">
                <c:v>0.12041014343871526</c:v>
              </c:pt>
              <c:pt idx="636">
                <c:v>0.1161539664117941</c:v>
              </c:pt>
              <c:pt idx="637">
                <c:v>0.11789394093709826</c:v>
              </c:pt>
              <c:pt idx="638">
                <c:v>0.12399797644240285</c:v>
              </c:pt>
              <c:pt idx="639">
                <c:v>0.11503908173739275</c:v>
              </c:pt>
              <c:pt idx="640">
                <c:v>0.11662590631531877</c:v>
              </c:pt>
              <c:pt idx="641">
                <c:v>0.12988004092381189</c:v>
              </c:pt>
              <c:pt idx="642">
                <c:v>0.13788742766347428</c:v>
              </c:pt>
              <c:pt idx="643">
                <c:v>0.14498220166251952</c:v>
              </c:pt>
              <c:pt idx="644">
                <c:v>0.13768582633701287</c:v>
              </c:pt>
              <c:pt idx="645">
                <c:v>0.13522452980996258</c:v>
              </c:pt>
              <c:pt idx="646">
                <c:v>0.1377657124343592</c:v>
              </c:pt>
              <c:pt idx="647">
                <c:v>0.13868570185552853</c:v>
              </c:pt>
              <c:pt idx="648">
                <c:v>0.14436566205498402</c:v>
              </c:pt>
              <c:pt idx="649">
                <c:v>0.15535289243416628</c:v>
              </c:pt>
              <c:pt idx="650">
                <c:v>0.14865478266664489</c:v>
              </c:pt>
              <c:pt idx="651">
                <c:v>0.13056758108166444</c:v>
              </c:pt>
              <c:pt idx="652">
                <c:v>0.12440184970264845</c:v>
              </c:pt>
              <c:pt idx="653">
                <c:v>0.132804643285104</c:v>
              </c:pt>
              <c:pt idx="654">
                <c:v>0.14254622056191035</c:v>
              </c:pt>
              <c:pt idx="655">
                <c:v>0.14251503732139303</c:v>
              </c:pt>
              <c:pt idx="656">
                <c:v>0.14254622056191035</c:v>
              </c:pt>
              <c:pt idx="657">
                <c:v>0.14434587913895691</c:v>
              </c:pt>
              <c:pt idx="658">
                <c:v>0.15239417292531909</c:v>
              </c:pt>
              <c:pt idx="659">
                <c:v>0.15341249014521585</c:v>
              </c:pt>
              <c:pt idx="660">
                <c:v>0.12751531185126597</c:v>
              </c:pt>
              <c:pt idx="661">
                <c:v>0.10100788089343338</c:v>
              </c:pt>
              <c:pt idx="662">
                <c:v>0.10228681288421093</c:v>
              </c:pt>
              <c:pt idx="663">
                <c:v>9.6095263123261443E-2</c:v>
              </c:pt>
              <c:pt idx="664">
                <c:v>8.6312862625670839E-2</c:v>
              </c:pt>
              <c:pt idx="665">
                <c:v>7.2255088966539649E-2</c:v>
              </c:pt>
              <c:pt idx="666">
                <c:v>9.1749308540980623E-2</c:v>
              </c:pt>
              <c:pt idx="667">
                <c:v>0.10653787653029445</c:v>
              </c:pt>
              <c:pt idx="668">
                <c:v>0.16201713653187877</c:v>
              </c:pt>
              <c:pt idx="669">
                <c:v>0.16248924408723431</c:v>
              </c:pt>
              <c:pt idx="670">
                <c:v>0.17638540138153513</c:v>
              </c:pt>
              <c:pt idx="671">
                <c:v>0.17638540138153513</c:v>
              </c:pt>
              <c:pt idx="672">
                <c:v>0.18737145819790224</c:v>
              </c:pt>
              <c:pt idx="673">
                <c:v>0.18288006565245696</c:v>
              </c:pt>
              <c:pt idx="674">
                <c:v>0.18034399640889798</c:v>
              </c:pt>
              <c:pt idx="675">
                <c:v>0.20357182225385251</c:v>
              </c:pt>
              <c:pt idx="676">
                <c:v>0.20385666271427483</c:v>
              </c:pt>
              <c:pt idx="677">
                <c:v>0.21287188843441274</c:v>
              </c:pt>
              <c:pt idx="678">
                <c:v>0.2108566296030383</c:v>
              </c:pt>
              <c:pt idx="679">
                <c:v>0.21708246416337329</c:v>
              </c:pt>
              <c:pt idx="680">
                <c:v>0.21405743835546986</c:v>
              </c:pt>
              <c:pt idx="681">
                <c:v>0.21875462352314456</c:v>
              </c:pt>
              <c:pt idx="682">
                <c:v>0.2207993890767288</c:v>
              </c:pt>
              <c:pt idx="683">
                <c:v>0.24786342411260831</c:v>
              </c:pt>
              <c:pt idx="684">
                <c:v>0.2580690616568948</c:v>
              </c:pt>
              <c:pt idx="685">
                <c:v>0.28186623311903247</c:v>
              </c:pt>
              <c:pt idx="686">
                <c:v>0.28381845486204971</c:v>
              </c:pt>
              <c:pt idx="687">
                <c:v>0.26923643392820384</c:v>
              </c:pt>
              <c:pt idx="688">
                <c:v>0.26356913144196925</c:v>
              </c:pt>
              <c:pt idx="689">
                <c:v>0.28835989147897001</c:v>
              </c:pt>
              <c:pt idx="690">
                <c:v>0.29026475157980425</c:v>
              </c:pt>
              <c:pt idx="691">
                <c:v>0.30395335590765238</c:v>
              </c:pt>
              <c:pt idx="692">
                <c:v>0.30561486937617177</c:v>
              </c:pt>
              <c:pt idx="693">
                <c:v>0.30166616580682248</c:v>
              </c:pt>
              <c:pt idx="694">
                <c:v>0.30416878851014961</c:v>
              </c:pt>
              <c:pt idx="695">
                <c:v>0.30223232603922146</c:v>
              </c:pt>
              <c:pt idx="696">
                <c:v>0.29320536469093184</c:v>
              </c:pt>
              <c:pt idx="697">
                <c:v>0.2932321051579343</c:v>
              </c:pt>
              <c:pt idx="698">
                <c:v>0.30190968009096775</c:v>
              </c:pt>
              <c:pt idx="699">
                <c:v>0.2996756356204815</c:v>
              </c:pt>
              <c:pt idx="700">
                <c:v>0.29598100840061403</c:v>
              </c:pt>
              <c:pt idx="701">
                <c:v>0.29413918538813699</c:v>
              </c:pt>
              <c:pt idx="702">
                <c:v>0.29007153284487974</c:v>
              </c:pt>
              <c:pt idx="703">
                <c:v>0.28353420118303529</c:v>
              </c:pt>
              <c:pt idx="704">
                <c:v>0.27616087366722031</c:v>
              </c:pt>
              <c:pt idx="705">
                <c:v>0.27192749728927934</c:v>
              </c:pt>
              <c:pt idx="706">
                <c:v>0.26816807263683229</c:v>
              </c:pt>
              <c:pt idx="707">
                <c:v>0.27050790541251368</c:v>
              </c:pt>
              <c:pt idx="708">
                <c:v>0.27206539092006077</c:v>
              </c:pt>
              <c:pt idx="709">
                <c:v>0.26821853583788413</c:v>
              </c:pt>
              <c:pt idx="710">
                <c:v>0.26732185002118691</c:v>
              </c:pt>
              <c:pt idx="711">
                <c:v>0.26882157947304508</c:v>
              </c:pt>
              <c:pt idx="712">
                <c:v>0.2692647670875985</c:v>
              </c:pt>
              <c:pt idx="713">
                <c:v>0.2574219255902499</c:v>
              </c:pt>
              <c:pt idx="714">
                <c:v>0.26145261090482963</c:v>
              </c:pt>
              <c:pt idx="715">
                <c:v>0.24694133904355464</c:v>
              </c:pt>
              <c:pt idx="716">
                <c:v>0.24059890263494199</c:v>
              </c:pt>
              <c:pt idx="717">
                <c:v>0.21760084362401244</c:v>
              </c:pt>
              <c:pt idx="718">
                <c:v>0.22884089296394605</c:v>
              </c:pt>
              <c:pt idx="719">
                <c:v>0.22421076852856592</c:v>
              </c:pt>
              <c:pt idx="720">
                <c:v>0.2276045445381758</c:v>
              </c:pt>
              <c:pt idx="721">
                <c:v>0.2276045445381758</c:v>
              </c:pt>
              <c:pt idx="722">
                <c:v>0.2091753332184918</c:v>
              </c:pt>
              <c:pt idx="723">
                <c:v>0.21341851722853078</c:v>
              </c:pt>
              <c:pt idx="724">
                <c:v>0.20487430932684858</c:v>
              </c:pt>
              <c:pt idx="725">
                <c:v>0.21561232525964025</c:v>
              </c:pt>
              <c:pt idx="726">
                <c:v>0.23286948263064167</c:v>
              </c:pt>
              <c:pt idx="727">
                <c:v>0.2348609349020514</c:v>
              </c:pt>
              <c:pt idx="728">
                <c:v>0.23304727739713837</c:v>
              </c:pt>
              <c:pt idx="729">
                <c:v>0.22631697847811538</c:v>
              </c:pt>
              <c:pt idx="730">
                <c:v>0.23834440464110562</c:v>
              </c:pt>
              <c:pt idx="731">
                <c:v>0.2460015667063582</c:v>
              </c:pt>
              <c:pt idx="732">
                <c:v>0.248258244173994</c:v>
              </c:pt>
              <c:pt idx="733">
                <c:v>0.23460291873454731</c:v>
              </c:pt>
              <c:pt idx="734">
                <c:v>0.20476315616306984</c:v>
              </c:pt>
              <c:pt idx="735">
                <c:v>0.19345520783168779</c:v>
              </c:pt>
              <c:pt idx="736">
                <c:v>0.20457764941235923</c:v>
              </c:pt>
              <c:pt idx="737">
                <c:v>0.20163955107869302</c:v>
              </c:pt>
              <c:pt idx="738">
                <c:v>0.20486609438714254</c:v>
              </c:pt>
              <c:pt idx="739">
                <c:v>0.21652678217039556</c:v>
              </c:pt>
              <c:pt idx="740">
                <c:v>0.22491373265484649</c:v>
              </c:pt>
              <c:pt idx="741">
                <c:v>0.22483393038341548</c:v>
              </c:pt>
              <c:pt idx="742">
                <c:v>0.22242133671319442</c:v>
              </c:pt>
              <c:pt idx="743">
                <c:v>0.22705749661448094</c:v>
              </c:pt>
              <c:pt idx="744">
                <c:v>0.23794321381015204</c:v>
              </c:pt>
              <c:pt idx="745">
                <c:v>0.23730085582068305</c:v>
              </c:pt>
              <c:pt idx="746">
                <c:v>0.23124510404263066</c:v>
              </c:pt>
              <c:pt idx="747">
                <c:v>0.22743110871927841</c:v>
              </c:pt>
              <c:pt idx="748">
                <c:v>0.24071726482744227</c:v>
              </c:pt>
              <c:pt idx="749">
                <c:v>0.24574070045773122</c:v>
              </c:pt>
              <c:pt idx="750">
                <c:v>0.25389142951267374</c:v>
              </c:pt>
              <c:pt idx="751">
                <c:v>0.24502616835513003</c:v>
              </c:pt>
              <c:pt idx="752">
                <c:v>0.24086840295285183</c:v>
              </c:pt>
              <c:pt idx="753">
                <c:v>0.24679908646517434</c:v>
              </c:pt>
              <c:pt idx="754">
                <c:v>0.26687279459255797</c:v>
              </c:pt>
              <c:pt idx="755">
                <c:v>0.26652684503983193</c:v>
              </c:pt>
              <c:pt idx="756">
                <c:v>0.2761121708103913</c:v>
              </c:pt>
              <c:pt idx="757">
                <c:v>0.27253473222020896</c:v>
              </c:pt>
              <c:pt idx="758">
                <c:v>0.27416137410793517</c:v>
              </c:pt>
              <c:pt idx="759">
                <c:v>0.27763872455516725</c:v>
              </c:pt>
              <c:pt idx="760">
                <c:v>0.28445553181885042</c:v>
              </c:pt>
              <c:pt idx="761">
                <c:v>0.25760307339336097</c:v>
              </c:pt>
              <c:pt idx="762">
                <c:v>0.24132500271386403</c:v>
              </c:pt>
              <c:pt idx="763">
                <c:v>0.24473839398767017</c:v>
              </c:pt>
              <c:pt idx="764">
                <c:v>0.23027725002378552</c:v>
              </c:pt>
              <c:pt idx="765">
                <c:v>0.23752601222936298</c:v>
              </c:pt>
              <c:pt idx="766">
                <c:v>0.24524461869058056</c:v>
              </c:pt>
              <c:pt idx="767">
                <c:v>0.22839468761643933</c:v>
              </c:pt>
              <c:pt idx="768">
                <c:v>0.24362669469805276</c:v>
              </c:pt>
              <c:pt idx="769">
                <c:v>0.23380263272052382</c:v>
              </c:pt>
              <c:pt idx="770">
                <c:v>0.22393296944503494</c:v>
              </c:pt>
              <c:pt idx="771">
                <c:v>0.21425677638221607</c:v>
              </c:pt>
              <c:pt idx="772">
                <c:v>0.20956218981791763</c:v>
              </c:pt>
              <c:pt idx="773">
                <c:v>0.20120591961849166</c:v>
              </c:pt>
              <c:pt idx="774">
                <c:v>0.19285057150413443</c:v>
              </c:pt>
              <c:pt idx="775">
                <c:v>0.20480993102384559</c:v>
              </c:pt>
              <c:pt idx="776">
                <c:v>0.18113799547926845</c:v>
              </c:pt>
              <c:pt idx="777">
                <c:v>0.17793316308289908</c:v>
              </c:pt>
              <c:pt idx="778">
                <c:v>0.17499104110529506</c:v>
              </c:pt>
              <c:pt idx="779">
                <c:v>0.17159131345569412</c:v>
              </c:pt>
              <c:pt idx="780">
                <c:v>0.1658368320174759</c:v>
              </c:pt>
              <c:pt idx="781">
                <c:v>0.173445291225899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9.6303327967950381E-5</c:v>
              </c:pt>
              <c:pt idx="2">
                <c:v>-2.6208262825539563E-2</c:v>
              </c:pt>
              <c:pt idx="3">
                <c:v>-3.1422400154085373E-2</c:v>
              </c:pt>
              <c:pt idx="4">
                <c:v>-5.4026166989970648E-2</c:v>
              </c:pt>
              <c:pt idx="5">
                <c:v>-4.9444880102356703E-2</c:v>
              </c:pt>
              <c:pt idx="6">
                <c:v>-4.9706274849698029E-2</c:v>
              </c:pt>
              <c:pt idx="7">
                <c:v>-6.4234319754564173E-2</c:v>
              </c:pt>
              <c:pt idx="8">
                <c:v>-5.6942782065568798E-2</c:v>
              </c:pt>
              <c:pt idx="9">
                <c:v>-5.7052843011817789E-2</c:v>
              </c:pt>
              <c:pt idx="10">
                <c:v>-5.6598841608540673E-2</c:v>
              </c:pt>
              <c:pt idx="11">
                <c:v>-5.3021860855448688E-2</c:v>
              </c:pt>
              <c:pt idx="12">
                <c:v>-5.8910121479769484E-2</c:v>
              </c:pt>
              <c:pt idx="13">
                <c:v>-5.2554101833890532E-2</c:v>
              </c:pt>
              <c:pt idx="14">
                <c:v>-5.3874833188878313E-2</c:v>
              </c:pt>
              <c:pt idx="15">
                <c:v>-6.0038246178821475E-2</c:v>
              </c:pt>
              <c:pt idx="16">
                <c:v>-5.9845639522885796E-2</c:v>
              </c:pt>
              <c:pt idx="17">
                <c:v>-6.168916037255634E-2</c:v>
              </c:pt>
              <c:pt idx="18">
                <c:v>-5.2347737559673591E-2</c:v>
              </c:pt>
              <c:pt idx="19">
                <c:v>-4.2813708090855274E-2</c:v>
              </c:pt>
              <c:pt idx="20">
                <c:v>-4.5840384112702526E-2</c:v>
              </c:pt>
              <c:pt idx="21">
                <c:v>-4.7092327376284659E-2</c:v>
              </c:pt>
              <c:pt idx="22">
                <c:v>-4.1616795300397635E-2</c:v>
              </c:pt>
              <c:pt idx="23">
                <c:v>-3.5907383713731478E-2</c:v>
              </c:pt>
              <c:pt idx="24">
                <c:v>-4.519377605348962E-2</c:v>
              </c:pt>
              <c:pt idx="25">
                <c:v>-4.176812910148997E-2</c:v>
              </c:pt>
              <c:pt idx="26">
                <c:v>-4.2799950472574233E-2</c:v>
              </c:pt>
              <c:pt idx="27">
                <c:v>-3.1037186842213904E-2</c:v>
              </c:pt>
              <c:pt idx="28">
                <c:v>-3.1367369680960766E-2</c:v>
              </c:pt>
              <c:pt idx="29">
                <c:v>-3.7778419799964325E-2</c:v>
              </c:pt>
              <c:pt idx="30">
                <c:v>-3.4283984756558916E-2</c:v>
              </c:pt>
              <c:pt idx="31">
                <c:v>-3.2426706288607332E-2</c:v>
              </c:pt>
              <c:pt idx="32">
                <c:v>-3.2316645342358341E-2</c:v>
              </c:pt>
              <c:pt idx="33">
                <c:v>-3.7076781267627035E-2</c:v>
              </c:pt>
              <c:pt idx="34">
                <c:v>-4.035109441853435E-2</c:v>
              </c:pt>
              <c:pt idx="35">
                <c:v>-3.5893626095450437E-2</c:v>
              </c:pt>
              <c:pt idx="36">
                <c:v>-3.5783565149201335E-2</c:v>
              </c:pt>
              <c:pt idx="37">
                <c:v>-2.6538445664286536E-2</c:v>
              </c:pt>
              <c:pt idx="38">
                <c:v>-2.2411160179949596E-2</c:v>
              </c:pt>
              <c:pt idx="39">
                <c:v>-2.1406854045427748E-2</c:v>
              </c:pt>
              <c:pt idx="40">
                <c:v>-2.4323469121025676E-2</c:v>
              </c:pt>
              <c:pt idx="41">
                <c:v>-2.9578879304414829E-2</c:v>
              </c:pt>
              <c:pt idx="42">
                <c:v>-2.8409481750519272E-2</c:v>
              </c:pt>
              <c:pt idx="43">
                <c:v>-3.2550524853137364E-2</c:v>
              </c:pt>
              <c:pt idx="44">
                <c:v>-3.2839434837040993E-2</c:v>
              </c:pt>
              <c:pt idx="45">
                <c:v>-3.8204905966679026E-2</c:v>
              </c:pt>
              <c:pt idx="46">
                <c:v>-3.5769807530920295E-2</c:v>
              </c:pt>
              <c:pt idx="47">
                <c:v>-4.0873883913217002E-2</c:v>
              </c:pt>
              <c:pt idx="48">
                <c:v>-4.8963363462517395E-2</c:v>
              </c:pt>
              <c:pt idx="49">
                <c:v>-4.7656389725810655E-2</c:v>
              </c:pt>
              <c:pt idx="50">
                <c:v>-5.6021021640733637E-2</c:v>
              </c:pt>
              <c:pt idx="51">
                <c:v>-5.5429444054645227E-2</c:v>
              </c:pt>
              <c:pt idx="52">
                <c:v>-5.183870568327209E-2</c:v>
              </c:pt>
              <c:pt idx="53">
                <c:v>-5.3613438441536987E-2</c:v>
              </c:pt>
              <c:pt idx="54">
                <c:v>-4.8316755403304601E-2</c:v>
              </c:pt>
              <c:pt idx="55">
                <c:v>-4.8688211096894918E-2</c:v>
              </c:pt>
              <c:pt idx="56">
                <c:v>-4.8468089204396936E-2</c:v>
              </c:pt>
              <c:pt idx="57">
                <c:v>-5.7589390124781592E-2</c:v>
              </c:pt>
              <c:pt idx="58">
                <c:v>-6.5169837797680485E-2</c:v>
              </c:pt>
              <c:pt idx="59">
                <c:v>-6.8196513819527627E-2</c:v>
              </c:pt>
              <c:pt idx="60">
                <c:v>-8.1169947858626745E-2</c:v>
              </c:pt>
              <c:pt idx="61">
                <c:v>-8.0922310729566571E-2</c:v>
              </c:pt>
              <c:pt idx="62">
                <c:v>-8.9190639316521603E-2</c:v>
              </c:pt>
              <c:pt idx="63">
                <c:v>-8.2710801106112508E-2</c:v>
              </c:pt>
              <c:pt idx="64">
                <c:v>-7.6877570954916319E-2</c:v>
              </c:pt>
              <c:pt idx="65">
                <c:v>-7.0893007002627684E-2</c:v>
              </c:pt>
              <c:pt idx="66">
                <c:v>-7.1443311733872528E-2</c:v>
              </c:pt>
              <c:pt idx="67">
                <c:v>-5.7410541087127065E-2</c:v>
              </c:pt>
              <c:pt idx="68">
                <c:v>-5.7190419194629083E-2</c:v>
              </c:pt>
              <c:pt idx="69">
                <c:v>-6.0739884711158765E-2</c:v>
              </c:pt>
              <c:pt idx="70">
                <c:v>-6.0258368071319457E-2</c:v>
              </c:pt>
              <c:pt idx="71">
                <c:v>-6.0492247582098591E-2</c:v>
              </c:pt>
              <c:pt idx="72">
                <c:v>-8.0028065541293381E-2</c:v>
              </c:pt>
              <c:pt idx="73">
                <c:v>-9.6165751785050935E-2</c:v>
              </c:pt>
              <c:pt idx="74">
                <c:v>-0.10519074937746786</c:v>
              </c:pt>
              <c:pt idx="75">
                <c:v>-0.11209707375459166</c:v>
              </c:pt>
              <c:pt idx="76">
                <c:v>-0.11102397952866405</c:v>
              </c:pt>
              <c:pt idx="77">
                <c:v>-9.5133930413966672E-2</c:v>
              </c:pt>
              <c:pt idx="78">
                <c:v>-8.414159340734928E-2</c:v>
              </c:pt>
              <c:pt idx="79">
                <c:v>-8.3481227729855334E-2</c:v>
              </c:pt>
              <c:pt idx="80">
                <c:v>-7.9491518428329688E-2</c:v>
              </c:pt>
              <c:pt idx="81">
                <c:v>-8.1885344009245076E-2</c:v>
              </c:pt>
              <c:pt idx="82">
                <c:v>-8.282086205236161E-2</c:v>
              </c:pt>
              <c:pt idx="83">
                <c:v>-7.9051274643333835E-2</c:v>
              </c:pt>
              <c:pt idx="84">
                <c:v>-7.9835458885357702E-2</c:v>
              </c:pt>
              <c:pt idx="85">
                <c:v>-7.2750285470579379E-2</c:v>
              </c:pt>
              <c:pt idx="86">
                <c:v>-7.4841443449309986E-2</c:v>
              </c:pt>
              <c:pt idx="87">
                <c:v>-5.8029633909777445E-2</c:v>
              </c:pt>
              <c:pt idx="88">
                <c:v>-4.860566538720823E-2</c:v>
              </c:pt>
              <c:pt idx="89">
                <c:v>-5.0751853839063332E-2</c:v>
              </c:pt>
              <c:pt idx="90">
                <c:v>-5.4617744576059057E-2</c:v>
              </c:pt>
              <c:pt idx="91">
                <c:v>-5.4301319355593236E-2</c:v>
              </c:pt>
              <c:pt idx="92">
                <c:v>-5.8593696259303663E-2</c:v>
              </c:pt>
              <c:pt idx="93">
                <c:v>-5.9845639522885796E-2</c:v>
              </c:pt>
              <c:pt idx="94">
                <c:v>-5.2003797102645577E-2</c:v>
              </c:pt>
              <c:pt idx="95">
                <c:v>-5.2100100430613416E-2</c:v>
              </c:pt>
              <c:pt idx="96">
                <c:v>-5.1192097624059407E-2</c:v>
              </c:pt>
              <c:pt idx="97">
                <c:v>-4.0282306327128592E-2</c:v>
              </c:pt>
              <c:pt idx="98">
                <c:v>-4.0571216311032221E-2</c:v>
              </c:pt>
              <c:pt idx="99">
                <c:v>-4.1616795300397635E-2</c:v>
              </c:pt>
              <c:pt idx="100">
                <c:v>-4.1479219117586341E-2</c:v>
              </c:pt>
              <c:pt idx="101">
                <c:v>-4.1506734354148533E-2</c:v>
              </c:pt>
              <c:pt idx="102">
                <c:v>-3.9566910176510262E-2</c:v>
              </c:pt>
              <c:pt idx="103">
                <c:v>-3.6870416993410093E-2</c:v>
              </c:pt>
              <c:pt idx="104">
                <c:v>-3.270185865422981E-2</c:v>
              </c:pt>
              <c:pt idx="105">
                <c:v>-3.3155860057506925E-2</c:v>
              </c:pt>
              <c:pt idx="106">
                <c:v>-3.1958947267049176E-2</c:v>
              </c:pt>
              <c:pt idx="107">
                <c:v>-3.4105135718904278E-2</c:v>
              </c:pt>
              <c:pt idx="108">
                <c:v>-3.9195454482919945E-2</c:v>
              </c:pt>
              <c:pt idx="109">
                <c:v>-4.7766450672059646E-2</c:v>
              </c:pt>
              <c:pt idx="110">
                <c:v>-4.0750065348686859E-2</c:v>
              </c:pt>
              <c:pt idx="111">
                <c:v>-3.9718243977602596E-2</c:v>
              </c:pt>
              <c:pt idx="112">
                <c:v>-3.2866950073603185E-2</c:v>
              </c:pt>
              <c:pt idx="113">
                <c:v>-3.2977011019852287E-2</c:v>
              </c:pt>
              <c:pt idx="114">
                <c:v>-3.2894465310165488E-2</c:v>
              </c:pt>
              <c:pt idx="115">
                <c:v>-2.8602088406455062E-2</c:v>
              </c:pt>
              <c:pt idx="116">
                <c:v>-2.9785243578631659E-2</c:v>
              </c:pt>
              <c:pt idx="117">
                <c:v>-4.8963363462517395E-2</c:v>
              </c:pt>
              <c:pt idx="118">
                <c:v>-4.9637486758292493E-2</c:v>
              </c:pt>
              <c:pt idx="119">
                <c:v>-4.2029523848831185E-2</c:v>
              </c:pt>
              <c:pt idx="120">
                <c:v>-3.7805935036526517E-2</c:v>
              </c:pt>
              <c:pt idx="121">
                <c:v>-3.8631392133393949E-2</c:v>
              </c:pt>
              <c:pt idx="122">
                <c:v>-4.0653762020718909E-2</c:v>
              </c:pt>
              <c:pt idx="123">
                <c:v>-4.6019233150357053E-2</c:v>
              </c:pt>
              <c:pt idx="124">
                <c:v>-5.0132761016412952E-2</c:v>
              </c:pt>
              <c:pt idx="125">
                <c:v>-5.7286722522596922E-2</c:v>
              </c:pt>
              <c:pt idx="126">
                <c:v>-5.5883445457922343E-2</c:v>
              </c:pt>
              <c:pt idx="127">
                <c:v>-5.9831881904604645E-2</c:v>
              </c:pt>
              <c:pt idx="128">
                <c:v>-5.776823916243623E-2</c:v>
              </c:pt>
              <c:pt idx="129">
                <c:v>-7.0246398943415E-2</c:v>
              </c:pt>
              <c:pt idx="130">
                <c:v>-7.1842282664025259E-2</c:v>
              </c:pt>
              <c:pt idx="131">
                <c:v>-7.0081307524041514E-2</c:v>
              </c:pt>
              <c:pt idx="132">
                <c:v>-5.1205855242340448E-2</c:v>
              </c:pt>
              <c:pt idx="133">
                <c:v>-5.2746708489826322E-2</c:v>
              </c:pt>
              <c:pt idx="134">
                <c:v>-4.8729483951738262E-2</c:v>
              </c:pt>
              <c:pt idx="135">
                <c:v>-4.8247967311899065E-2</c:v>
              </c:pt>
              <c:pt idx="136">
                <c:v>-4.800033018283878E-2</c:v>
              </c:pt>
              <c:pt idx="137">
                <c:v>-4.680341739238103E-2</c:v>
              </c:pt>
              <c:pt idx="138">
                <c:v>-4.860566538720823E-2</c:v>
              </c:pt>
              <c:pt idx="139">
                <c:v>-4.0199760617441904E-2</c:v>
              </c:pt>
              <c:pt idx="140">
                <c:v>-4.0199760617441904E-2</c:v>
              </c:pt>
              <c:pt idx="141">
                <c:v>-3.7503267434341736E-2</c:v>
              </c:pt>
              <c:pt idx="142">
                <c:v>-4.3047587601634407E-2</c:v>
              </c:pt>
              <c:pt idx="143">
                <c:v>-4.3639165187722706E-2</c:v>
              </c:pt>
              <c:pt idx="144">
                <c:v>-4.1149036278839368E-2</c:v>
              </c:pt>
              <c:pt idx="145">
                <c:v>-4.3652922806003858E-2</c:v>
              </c:pt>
              <c:pt idx="146">
                <c:v>-4.2854980945698617E-2</c:v>
              </c:pt>
              <c:pt idx="147">
                <c:v>-4.4189469918967661E-2</c:v>
              </c:pt>
              <c:pt idx="148">
                <c:v>-4.4189469918967661E-2</c:v>
              </c:pt>
              <c:pt idx="149">
                <c:v>-4.4258258010373197E-2</c:v>
              </c:pt>
              <c:pt idx="150">
                <c:v>-4.4285773246935611E-2</c:v>
              </c:pt>
              <c:pt idx="151">
                <c:v>-4.4258258010373197E-2</c:v>
              </c:pt>
              <c:pt idx="152">
                <c:v>-3.7296903160124906E-2</c:v>
              </c:pt>
              <c:pt idx="153">
                <c:v>-3.1257308734711886E-2</c:v>
              </c:pt>
              <c:pt idx="154">
                <c:v>-3.139488491752318E-2</c:v>
              </c:pt>
              <c:pt idx="155">
                <c:v>-3.2743131509073042E-2</c:v>
              </c:pt>
              <c:pt idx="156">
                <c:v>-3.3032041492976671E-2</c:v>
              </c:pt>
              <c:pt idx="157">
                <c:v>-3.5756049912639143E-2</c:v>
              </c:pt>
              <c:pt idx="158">
                <c:v>-3.0019123089410793E-2</c:v>
              </c:pt>
              <c:pt idx="159">
                <c:v>-2.4406014830712475E-2</c:v>
              </c:pt>
              <c:pt idx="160">
                <c:v>-2.4282196266182332E-2</c:v>
              </c:pt>
              <c:pt idx="161">
                <c:v>-2.2988980147756854E-2</c:v>
              </c:pt>
              <c:pt idx="162">
                <c:v>-2.0154910781845392E-2</c:v>
              </c:pt>
              <c:pt idx="163">
                <c:v>-1.7527205690150982E-2</c:v>
              </c:pt>
              <c:pt idx="164">
                <c:v>-1.9123089410761129E-2</c:v>
              </c:pt>
              <c:pt idx="165">
                <c:v>-1.9398241776383718E-2</c:v>
              </c:pt>
              <c:pt idx="166">
                <c:v>-1.9453272249508102E-2</c:v>
              </c:pt>
              <c:pt idx="167">
                <c:v>-1.1061125098022928E-2</c:v>
              </c:pt>
              <c:pt idx="168">
                <c:v>-4.8014087801120375E-3</c:v>
              </c:pt>
              <c:pt idx="169">
                <c:v>-2.2012189249798197E-4</c:v>
              </c:pt>
              <c:pt idx="170">
                <c:v>-2.7102508013813198E-3</c:v>
              </c:pt>
              <c:pt idx="171">
                <c:v>-2.7927965110680075E-3</c:v>
              </c:pt>
              <c:pt idx="172">
                <c:v>-1.3014706893942574E-2</c:v>
              </c:pt>
              <c:pt idx="173">
                <c:v>-1.4913258216737613E-2</c:v>
              </c:pt>
              <c:pt idx="174">
                <c:v>-2.6304566153507514E-2</c:v>
              </c:pt>
              <c:pt idx="175">
                <c:v>-3.6622779864349919E-2</c:v>
              </c:pt>
              <c:pt idx="176">
                <c:v>-3.6017444659980358E-2</c:v>
              </c:pt>
              <c:pt idx="177">
                <c:v>-4.0447397746502078E-2</c:v>
              </c:pt>
              <c:pt idx="178">
                <c:v>-4.5757838403015616E-2</c:v>
              </c:pt>
              <c:pt idx="179">
                <c:v>-4.3061345219915448E-2</c:v>
              </c:pt>
              <c:pt idx="180">
                <c:v>-3.9800789687289284E-2</c:v>
              </c:pt>
              <c:pt idx="181">
                <c:v>-3.9897093015257235E-2</c:v>
              </c:pt>
              <c:pt idx="182">
                <c:v>-3.8947817353859771E-2</c:v>
              </c:pt>
              <c:pt idx="183">
                <c:v>-4.3721710897409394E-2</c:v>
              </c:pt>
              <c:pt idx="184">
                <c:v>-4.6404446462228521E-2</c:v>
              </c:pt>
              <c:pt idx="185">
                <c:v>-4.4299530865216652E-2</c:v>
              </c:pt>
              <c:pt idx="186">
                <c:v>-4.3707953279128242E-2</c:v>
              </c:pt>
              <c:pt idx="187">
                <c:v>-4.6775902155818838E-2</c:v>
              </c:pt>
              <c:pt idx="188">
                <c:v>-4.8358028258147945E-2</c:v>
              </c:pt>
              <c:pt idx="189">
                <c:v>-5.1040763822966961E-2</c:v>
              </c:pt>
              <c:pt idx="190">
                <c:v>-4.8179179220493307E-2</c:v>
              </c:pt>
              <c:pt idx="191">
                <c:v>-4.8688211096894918E-2</c:v>
              </c:pt>
              <c:pt idx="192">
                <c:v>-4.7573844016123967E-2</c:v>
              </c:pt>
              <c:pt idx="193">
                <c:v>-4.7683904962372847E-2</c:v>
              </c:pt>
              <c:pt idx="194">
                <c:v>-4.1878190047738961E-2</c:v>
              </c:pt>
              <c:pt idx="195">
                <c:v>-5.0063972925007194E-2</c:v>
              </c:pt>
              <c:pt idx="196">
                <c:v>-4.9981427215320506E-2</c:v>
              </c:pt>
              <c:pt idx="197">
                <c:v>-5.5842172603078999E-2</c:v>
              </c:pt>
              <c:pt idx="198">
                <c:v>-5.8414847221649024E-2</c:v>
              </c:pt>
              <c:pt idx="199">
                <c:v>-6.481213972237132E-2</c:v>
              </c:pt>
              <c:pt idx="200">
                <c:v>-6.7082146738756565E-2</c:v>
              </c:pt>
              <c:pt idx="201">
                <c:v>-6.6077840604234606E-2</c:v>
              </c:pt>
              <c:pt idx="202">
                <c:v>-6.2817285071608331E-2</c:v>
              </c:pt>
              <c:pt idx="203">
                <c:v>-6.6064082985953454E-2</c:v>
              </c:pt>
              <c:pt idx="204">
                <c:v>-6.884312187874031E-2</c:v>
              </c:pt>
              <c:pt idx="205">
                <c:v>-6.7604936233439217E-2</c:v>
              </c:pt>
              <c:pt idx="206">
                <c:v>-6.6339235351575931E-2</c:v>
              </c:pt>
              <c:pt idx="207">
                <c:v>-7.6230962895703414E-2</c:v>
              </c:pt>
              <c:pt idx="208">
                <c:v>-7.4208593008378454E-2</c:v>
              </c:pt>
              <c:pt idx="209">
                <c:v>-7.437368442775194E-2</c:v>
              </c:pt>
              <c:pt idx="210">
                <c:v>-7.8982486551928077E-2</c:v>
              </c:pt>
              <c:pt idx="211">
                <c:v>-7.9367699863799657E-2</c:v>
              </c:pt>
              <c:pt idx="212">
                <c:v>-8.3467470111574182E-2</c:v>
              </c:pt>
              <c:pt idx="213">
                <c:v>-8.1692737353309397E-2</c:v>
              </c:pt>
              <c:pt idx="214">
                <c:v>-7.4222350626659606E-2</c:v>
              </c:pt>
              <c:pt idx="215">
                <c:v>-7.5515566745085083E-2</c:v>
              </c:pt>
              <c:pt idx="216">
                <c:v>-7.5488051508522891E-2</c:v>
              </c:pt>
              <c:pt idx="217">
                <c:v>-7.6134659567735685E-2</c:v>
              </c:pt>
              <c:pt idx="218">
                <c:v>-7.8583515621775568E-2</c:v>
              </c:pt>
              <c:pt idx="219">
                <c:v>-8.6920632300136136E-2</c:v>
              </c:pt>
              <c:pt idx="220">
                <c:v>-9.4033320951476873E-2</c:v>
              </c:pt>
              <c:pt idx="221">
                <c:v>-9.4005805714914681E-2</c:v>
              </c:pt>
              <c:pt idx="222">
                <c:v>-0.1126473784858365</c:v>
              </c:pt>
              <c:pt idx="223">
                <c:v>-0.10836875920040723</c:v>
              </c:pt>
              <c:pt idx="224">
                <c:v>-0.10829997110900169</c:v>
              </c:pt>
              <c:pt idx="225">
                <c:v>-0.10829997110900169</c:v>
              </c:pt>
              <c:pt idx="226">
                <c:v>-0.11151925378678451</c:v>
              </c:pt>
              <c:pt idx="227">
                <c:v>-0.11204204328146716</c:v>
              </c:pt>
              <c:pt idx="228">
                <c:v>-0.10122855531250441</c:v>
              </c:pt>
              <c:pt idx="229">
                <c:v>-0.10678663309807812</c:v>
              </c:pt>
              <c:pt idx="230">
                <c:v>-0.11402314031394889</c:v>
              </c:pt>
              <c:pt idx="231">
                <c:v>-0.11795781914235004</c:v>
              </c:pt>
              <c:pt idx="232">
                <c:v>-0.14028643361261306</c:v>
              </c:pt>
              <c:pt idx="233">
                <c:v>-0.13580145005296684</c:v>
              </c:pt>
              <c:pt idx="234">
                <c:v>-0.12637748153039752</c:v>
              </c:pt>
              <c:pt idx="235">
                <c:v>-0.14013509981152061</c:v>
              </c:pt>
              <c:pt idx="236">
                <c:v>-0.14093304167182585</c:v>
              </c:pt>
              <c:pt idx="237">
                <c:v>-0.12994070466520846</c:v>
              </c:pt>
              <c:pt idx="238">
                <c:v>-0.11601799496471177</c:v>
              </c:pt>
              <c:pt idx="239">
                <c:v>-0.10399383658701011</c:v>
              </c:pt>
              <c:pt idx="240">
                <c:v>-9.6303327967862229E-2</c:v>
              </c:pt>
              <c:pt idx="241">
                <c:v>-9.4941323758030993E-2</c:v>
              </c:pt>
              <c:pt idx="242">
                <c:v>-8.2765831579237004E-2</c:v>
              </c:pt>
              <c:pt idx="243">
                <c:v>-8.3481227729855334E-2</c:v>
              </c:pt>
              <c:pt idx="244">
                <c:v>-8.5737477127959649E-2</c:v>
              </c:pt>
              <c:pt idx="245">
                <c:v>-9.107543302103549E-2</c:v>
              </c:pt>
              <c:pt idx="246">
                <c:v>-9.0167430214481259E-2</c:v>
              </c:pt>
              <c:pt idx="247">
                <c:v>-9.5574174198962747E-2</c:v>
              </c:pt>
              <c:pt idx="248">
                <c:v>-9.1859617263059357E-2</c:v>
              </c:pt>
              <c:pt idx="249">
                <c:v>-7.4249865863221798E-2</c:v>
              </c:pt>
              <c:pt idx="250">
                <c:v>-7.0177610852009242E-2</c:v>
              </c:pt>
              <c:pt idx="251">
                <c:v>-7.0205126088571546E-2</c:v>
              </c:pt>
              <c:pt idx="252">
                <c:v>-7.0452763217631831E-2</c:v>
              </c:pt>
              <c:pt idx="253">
                <c:v>-7.1209432223093505E-2</c:v>
              </c:pt>
              <c:pt idx="254">
                <c:v>-7.3782106841663531E-2</c:v>
              </c:pt>
              <c:pt idx="255">
                <c:v>-7.6134659567735685E-2</c:v>
              </c:pt>
              <c:pt idx="256">
                <c:v>-7.5625627691334074E-2</c:v>
              </c:pt>
              <c:pt idx="257">
                <c:v>-7.9780428412233317E-2</c:v>
              </c:pt>
              <c:pt idx="258">
                <c:v>-7.6629933825856145E-2</c:v>
              </c:pt>
              <c:pt idx="259">
                <c:v>-7.7166480938819948E-2</c:v>
              </c:pt>
              <c:pt idx="260">
                <c:v>-7.0342702271382729E-2</c:v>
              </c:pt>
              <c:pt idx="261">
                <c:v>-7.064536987356751E-2</c:v>
              </c:pt>
              <c:pt idx="262">
                <c:v>-7.2034889319960937E-2</c:v>
              </c:pt>
              <c:pt idx="263">
                <c:v>-7.5928295293518855E-2</c:v>
              </c:pt>
              <c:pt idx="264">
                <c:v>-7.6712479535542832E-2</c:v>
              </c:pt>
              <c:pt idx="265">
                <c:v>-7.4552533465406579E-2</c:v>
              </c:pt>
              <c:pt idx="266">
                <c:v>-7.6822540481791823E-2</c:v>
              </c:pt>
              <c:pt idx="267">
                <c:v>-6.6573114862355065E-2</c:v>
              </c:pt>
              <c:pt idx="268">
                <c:v>-6.5747657765487633E-2</c:v>
              </c:pt>
              <c:pt idx="269">
                <c:v>-6.5018503996588151E-2</c:v>
              </c:pt>
              <c:pt idx="270">
                <c:v>-5.1302158570308287E-2</c:v>
              </c:pt>
              <c:pt idx="271">
                <c:v>-5.0545489564846502E-2</c:v>
              </c:pt>
              <c:pt idx="272">
                <c:v>-4.2483525252108301E-2</c:v>
              </c:pt>
              <c:pt idx="273">
                <c:v>-3.7833450273088709E-2</c:v>
              </c:pt>
              <c:pt idx="274">
                <c:v>-3.693920508481574E-2</c:v>
              </c:pt>
              <c:pt idx="275">
                <c:v>-4.0915156768060346E-2</c:v>
              </c:pt>
              <c:pt idx="276">
                <c:v>-3.9869577778694931E-2</c:v>
              </c:pt>
              <c:pt idx="277">
                <c:v>-2.7625297508495406E-2</c:v>
              </c:pt>
              <c:pt idx="278">
                <c:v>-2.3841952481186479E-2</c:v>
              </c:pt>
              <c:pt idx="279">
                <c:v>-2.1296793099178646E-2</c:v>
              </c:pt>
              <c:pt idx="280">
                <c:v>-1.6880597630938077E-2</c:v>
              </c:pt>
              <c:pt idx="281">
                <c:v>-1.6756779066407934E-2</c:v>
              </c:pt>
              <c:pt idx="282">
                <c:v>-7.5804476728988934E-3</c:v>
              </c:pt>
              <c:pt idx="283">
                <c:v>-8.254570968674324E-4</c:v>
              </c:pt>
              <c:pt idx="284">
                <c:v>-1.7279568561090808E-2</c:v>
              </c:pt>
              <c:pt idx="285">
                <c:v>-2.3112798712285887E-3</c:v>
              </c:pt>
              <c:pt idx="286">
                <c:v>-2.0498851238873739E-3</c:v>
              </c:pt>
              <c:pt idx="287">
                <c:v>7.9656609847702509E-3</c:v>
              </c:pt>
              <c:pt idx="288">
                <c:v>6.6586872480636217E-3</c:v>
              </c:pt>
              <c:pt idx="289">
                <c:v>3.5907383713731367E-3</c:v>
              </c:pt>
              <c:pt idx="290">
                <c:v>3.9209212101201096E-3</c:v>
              </c:pt>
              <c:pt idx="291">
                <c:v>3.398131715437458E-3</c:v>
              </c:pt>
              <c:pt idx="292">
                <c:v>7.6079629094609746E-3</c:v>
              </c:pt>
              <c:pt idx="293">
                <c:v>1.3482465915501951E-3</c:v>
              </c:pt>
              <c:pt idx="294">
                <c:v>-3.8521331187135743E-4</c:v>
              </c:pt>
              <c:pt idx="295">
                <c:v>-1.0552093221621428E-2</c:v>
              </c:pt>
              <c:pt idx="296">
                <c:v>-8.8461485547621788E-3</c:v>
              </c:pt>
              <c:pt idx="297">
                <c:v>3.3431012423128514E-3</c:v>
              </c:pt>
              <c:pt idx="298">
                <c:v>3.8246178821521593E-3</c:v>
              </c:pt>
              <c:pt idx="299">
                <c:v>1.067591178615146E-2</c:v>
              </c:pt>
              <c:pt idx="300">
                <c:v>8.9699671192922104E-3</c:v>
              </c:pt>
              <c:pt idx="301">
                <c:v>7.0576581782162418E-3</c:v>
              </c:pt>
              <c:pt idx="302">
                <c:v>1.1611429829267772E-2</c:v>
              </c:pt>
              <c:pt idx="303">
                <c:v>-4.6088021241762478E-3</c:v>
              </c:pt>
              <c:pt idx="304">
                <c:v>-2.0636427421684811E-2</c:v>
              </c:pt>
              <c:pt idx="305">
                <c:v>-1.4362953485492658E-2</c:v>
              </c:pt>
              <c:pt idx="306">
                <c:v>-1.4734409179082975E-2</c:v>
              </c:pt>
              <c:pt idx="307">
                <c:v>-1.117118604427203E-2</c:v>
              </c:pt>
              <c:pt idx="308">
                <c:v>-1.3152283076753868E-2</c:v>
              </c:pt>
              <c:pt idx="309">
                <c:v>-6.3009891727544565E-3</c:v>
              </c:pt>
              <c:pt idx="310">
                <c:v>-3.0266760218471411E-3</c:v>
              </c:pt>
              <c:pt idx="311">
                <c:v>-2.847826984192614E-3</c:v>
              </c:pt>
              <c:pt idx="312">
                <c:v>3.0129184035658785E-3</c:v>
              </c:pt>
              <c:pt idx="313">
                <c:v>9.1763313935091517E-3</c:v>
              </c:pt>
              <c:pt idx="314">
                <c:v>1.1900339813171623E-2</c:v>
              </c:pt>
              <c:pt idx="315">
                <c:v>1.4211619684400212E-2</c:v>
              </c:pt>
              <c:pt idx="316">
                <c:v>1.5325986765171162E-2</c:v>
              </c:pt>
              <c:pt idx="317">
                <c:v>2.092533740558844E-2</c:v>
              </c:pt>
              <c:pt idx="318">
                <c:v>2.4502318158680314E-2</c:v>
              </c:pt>
              <c:pt idx="319">
                <c:v>2.5424078583515586E-2</c:v>
              </c:pt>
              <c:pt idx="320">
                <c:v>2.1571945464801123E-2</c:v>
              </c:pt>
              <c:pt idx="321">
                <c:v>2.0650185039965852E-2</c:v>
              </c:pt>
              <c:pt idx="322">
                <c:v>1.6564172410472144E-2</c:v>
              </c:pt>
              <c:pt idx="323">
                <c:v>2.3181586803692644E-2</c:v>
              </c:pt>
              <c:pt idx="324">
                <c:v>1.9866000797941874E-2</c:v>
              </c:pt>
              <c:pt idx="325">
                <c:v>2.0058607453877553E-2</c:v>
              </c:pt>
              <c:pt idx="326">
                <c:v>2.0264971728094494E-2</c:v>
              </c:pt>
              <c:pt idx="327">
                <c:v>6.5348686835335901E-3</c:v>
              </c:pt>
              <c:pt idx="328">
                <c:v>-4.4024378499596395E-4</c:v>
              </c:pt>
              <c:pt idx="329">
                <c:v>3.3706164788751547E-3</c:v>
              </c:pt>
              <c:pt idx="330">
                <c:v>3.2743131509072043E-3</c:v>
              </c:pt>
              <c:pt idx="331">
                <c:v>3.5769807530920961E-3</c:v>
              </c:pt>
              <c:pt idx="332">
                <c:v>1.6509141937348648E-3</c:v>
              </c:pt>
              <c:pt idx="333">
                <c:v>4.0997702477747477E-3</c:v>
              </c:pt>
              <c:pt idx="334">
                <c:v>7.9381457482079476E-3</c:v>
              </c:pt>
              <c:pt idx="335">
                <c:v>8.8323909364809161E-3</c:v>
              </c:pt>
              <c:pt idx="336">
                <c:v>7.9794186030512915E-3</c:v>
              </c:pt>
              <c:pt idx="337">
                <c:v>7.5666900546178528E-3</c:v>
              </c:pt>
              <c:pt idx="338">
                <c:v>7.9794186030512915E-3</c:v>
              </c:pt>
              <c:pt idx="339">
                <c:v>4.4161954682406801E-3</c:v>
              </c:pt>
              <c:pt idx="340">
                <c:v>1.5325986765171162E-2</c:v>
              </c:pt>
              <c:pt idx="341">
                <c:v>1.5958837206102805E-2</c:v>
              </c:pt>
              <c:pt idx="342">
                <c:v>3.7145569359033903E-3</c:v>
              </c:pt>
              <c:pt idx="343">
                <c:v>1.6509141937337546E-4</c:v>
              </c:pt>
              <c:pt idx="344">
                <c:v>-2.1874613066986681E-3</c:v>
              </c:pt>
              <c:pt idx="345">
                <c:v>-1.2244280270199415E-3</c:v>
              </c:pt>
              <c:pt idx="346">
                <c:v>-1.1831551721765976E-3</c:v>
              </c:pt>
              <c:pt idx="347">
                <c:v>-1.1198701280834222E-2</c:v>
              </c:pt>
              <c:pt idx="348">
                <c:v>-6.0533520436941712E-3</c:v>
              </c:pt>
              <c:pt idx="349">
                <c:v>8.6672995171066525E-4</c:v>
              </c:pt>
              <c:pt idx="350">
                <c:v>8.1857828772684549E-3</c:v>
              </c:pt>
              <c:pt idx="351">
                <c:v>8.6260266622641968E-3</c:v>
              </c:pt>
              <c:pt idx="352">
                <c:v>8.1857828772684549E-3</c:v>
              </c:pt>
              <c:pt idx="353">
                <c:v>8.2270557321115767E-3</c:v>
              </c:pt>
              <c:pt idx="354">
                <c:v>8.1857828772684549E-3</c:v>
              </c:pt>
              <c:pt idx="355">
                <c:v>8.0206914578948574E-3</c:v>
              </c:pt>
              <c:pt idx="356">
                <c:v>7.9656609847702509E-3</c:v>
              </c:pt>
              <c:pt idx="357">
                <c:v>-3.6320112262164805E-3</c:v>
              </c:pt>
              <c:pt idx="358">
                <c:v>-2.0402547910905677E-2</c:v>
              </c:pt>
              <c:pt idx="359">
                <c:v>-2.5190199072736563E-2</c:v>
              </c:pt>
              <c:pt idx="360">
                <c:v>-2.2590009217604234E-2</c:v>
              </c:pt>
              <c:pt idx="361">
                <c:v>-2.4777470524302792E-2</c:v>
              </c:pt>
              <c:pt idx="362">
                <c:v>-3.1766340611113497E-2</c:v>
              </c:pt>
              <c:pt idx="363">
                <c:v>-3.3568588605940475E-2</c:v>
              </c:pt>
              <c:pt idx="364">
                <c:v>-3.9690728741040404E-2</c:v>
              </c:pt>
              <c:pt idx="365">
                <c:v>-4.4560925612557978E-2</c:v>
              </c:pt>
              <c:pt idx="366">
                <c:v>-4.4272015628654349E-2</c:v>
              </c:pt>
              <c:pt idx="367">
                <c:v>-2.917990837426232E-2</c:v>
              </c:pt>
              <c:pt idx="368">
                <c:v>-3.1821371084237882E-2</c:v>
              </c:pt>
              <c:pt idx="369">
                <c:v>-3.8975332590421963E-2</c:v>
              </c:pt>
              <c:pt idx="370">
                <c:v>-4.0378609655096542E-2</c:v>
              </c:pt>
              <c:pt idx="371">
                <c:v>-4.02547910905664E-2</c:v>
              </c:pt>
              <c:pt idx="372">
                <c:v>-3.8535088805425999E-2</c:v>
              </c:pt>
              <c:pt idx="373">
                <c:v>-3.875521069792387E-2</c:v>
              </c:pt>
              <c:pt idx="374">
                <c:v>-3.3252163385474653E-2</c:v>
              </c:pt>
              <c:pt idx="375">
                <c:v>-4.1919462902582305E-2</c:v>
              </c:pt>
              <c:pt idx="376">
                <c:v>-4.2483525252108301E-2</c:v>
              </c:pt>
              <c:pt idx="377">
                <c:v>-4.0805095821811244E-2</c:v>
              </c:pt>
              <c:pt idx="378">
                <c:v>-4.8220452075336651E-2</c:v>
              </c:pt>
              <c:pt idx="379">
                <c:v>-5.2168888522019063E-2</c:v>
              </c:pt>
              <c:pt idx="380">
                <c:v>-4.6239355042855035E-2</c:v>
              </c:pt>
              <c:pt idx="381">
                <c:v>-4.7009781666597861E-2</c:v>
              </c:pt>
              <c:pt idx="382">
                <c:v>-5.2829254199512898E-2</c:v>
              </c:pt>
              <c:pt idx="383">
                <c:v>-5.0614277656252149E-2</c:v>
              </c:pt>
              <c:pt idx="384">
                <c:v>-4.9472395338919006E-2</c:v>
              </c:pt>
              <c:pt idx="385">
                <c:v>-6.5169837797680485E-2</c:v>
              </c:pt>
              <c:pt idx="386">
                <c:v>-6.7040873883913221E-2</c:v>
              </c:pt>
              <c:pt idx="387">
                <c:v>-7.9120062734739371E-2</c:v>
              </c:pt>
              <c:pt idx="388">
                <c:v>-8.8709122676682184E-2</c:v>
              </c:pt>
              <c:pt idx="389">
                <c:v>-8.6521661369983627E-2</c:v>
              </c:pt>
              <c:pt idx="390">
                <c:v>-9.4102109042882409E-2</c:v>
              </c:pt>
              <c:pt idx="391">
                <c:v>-9.3579319548199758E-2</c:v>
              </c:pt>
              <c:pt idx="392">
                <c:v>-7.5364232943992748E-2</c:v>
              </c:pt>
              <c:pt idx="393">
                <c:v>-8.323359060079516E-2</c:v>
              </c:pt>
              <c:pt idx="394">
                <c:v>-8.5888810929051873E-2</c:v>
              </c:pt>
              <c:pt idx="395">
                <c:v>-8.2697043487831357E-2</c:v>
              </c:pt>
              <c:pt idx="396">
                <c:v>-8.2490679213614637E-2</c:v>
              </c:pt>
              <c:pt idx="397">
                <c:v>-6.4344380700813053E-2</c:v>
              </c:pt>
              <c:pt idx="398">
                <c:v>-6.9668578975607742E-2</c:v>
              </c:pt>
              <c:pt idx="399">
                <c:v>-7.6561145734450387E-2</c:v>
              </c:pt>
              <c:pt idx="400">
                <c:v>-8.3673834385791235E-2</c:v>
              </c:pt>
              <c:pt idx="401">
                <c:v>-8.3219832982514119E-2</c:v>
              </c:pt>
              <c:pt idx="402">
                <c:v>-8.3274863455638504E-2</c:v>
              </c:pt>
              <c:pt idx="403">
                <c:v>-8.3219832982514119E-2</c:v>
              </c:pt>
              <c:pt idx="404">
                <c:v>-8.2999711090016137E-2</c:v>
              </c:pt>
              <c:pt idx="405">
                <c:v>-8.1101159767221209E-2</c:v>
              </c:pt>
              <c:pt idx="406">
                <c:v>-8.202292019205637E-2</c:v>
              </c:pt>
              <c:pt idx="407">
                <c:v>-6.7412329577503538E-2</c:v>
              </c:pt>
              <c:pt idx="408">
                <c:v>-6.5651354437519793E-2</c:v>
              </c:pt>
              <c:pt idx="409">
                <c:v>-7.1291977932780304E-2</c:v>
              </c:pt>
              <c:pt idx="410">
                <c:v>-6.3862864060973745E-2</c:v>
              </c:pt>
              <c:pt idx="411">
                <c:v>-6.2308253195206831E-2</c:v>
              </c:pt>
              <c:pt idx="412">
                <c:v>-6.8251544292652122E-2</c:v>
              </c:pt>
              <c:pt idx="413">
                <c:v>-7.236507215870791E-2</c:v>
              </c:pt>
              <c:pt idx="414">
                <c:v>-7.1677191244651772E-2</c:v>
              </c:pt>
              <c:pt idx="415">
                <c:v>-6.9792397540137885E-2</c:v>
              </c:pt>
              <c:pt idx="416">
                <c:v>-6.9627306120764398E-2</c:v>
              </c:pt>
              <c:pt idx="417">
                <c:v>-6.3573954077070227E-2</c:v>
              </c:pt>
              <c:pt idx="418">
                <c:v>-5.8703757205552543E-2</c:v>
              </c:pt>
              <c:pt idx="419">
                <c:v>-5.9501699065857672E-2</c:v>
              </c:pt>
              <c:pt idx="420">
                <c:v>-5.8002118673215253E-2</c:v>
              </c:pt>
              <c:pt idx="421">
                <c:v>-5.7919572963528565E-2</c:v>
              </c:pt>
              <c:pt idx="422">
                <c:v>-4.5056199870678437E-2</c:v>
              </c:pt>
              <c:pt idx="423">
                <c:v>-3.8603876896831757E-2</c:v>
              </c:pt>
              <c:pt idx="424">
                <c:v>-3.532956374592422E-2</c:v>
              </c:pt>
              <c:pt idx="425">
                <c:v>-3.2399191052045029E-2</c:v>
              </c:pt>
              <c:pt idx="426">
                <c:v>-3.2289130105796149E-2</c:v>
              </c:pt>
              <c:pt idx="427">
                <c:v>-3.1752582992832346E-2</c:v>
              </c:pt>
              <c:pt idx="428">
                <c:v>-3.4641682831868081E-2</c:v>
              </c:pt>
              <c:pt idx="429">
                <c:v>-3.3499800514534939E-2</c:v>
              </c:pt>
              <c:pt idx="430">
                <c:v>-3.8314966912928017E-2</c:v>
              </c:pt>
              <c:pt idx="431">
                <c:v>-3.684290175684779E-2</c:v>
              </c:pt>
              <c:pt idx="432">
                <c:v>-2.4873773852270742E-2</c:v>
              </c:pt>
              <c:pt idx="433">
                <c:v>-2.8409481750519272E-2</c:v>
              </c:pt>
              <c:pt idx="434">
                <c:v>-2.5314017637266595E-2</c:v>
              </c:pt>
              <c:pt idx="435">
                <c:v>-2.8629603643017365E-2</c:v>
              </c:pt>
              <c:pt idx="436">
                <c:v>-3.0156699272221976E-2</c:v>
              </c:pt>
              <c:pt idx="437">
                <c:v>-6.742608719578469E-2</c:v>
              </c:pt>
              <c:pt idx="438">
                <c:v>-5.6186113060107123E-2</c:v>
              </c:pt>
              <c:pt idx="439">
                <c:v>-5.2719193253264018E-2</c:v>
              </c:pt>
              <c:pt idx="440">
                <c:v>-5.2168888522019063E-2</c:v>
              </c:pt>
              <c:pt idx="441">
                <c:v>-5.2691678016701715E-2</c:v>
              </c:pt>
              <c:pt idx="442">
                <c:v>-4.7628874489248463E-2</c:v>
              </c:pt>
              <c:pt idx="443">
                <c:v>-4.7959057327995436E-2</c:v>
              </c:pt>
              <c:pt idx="444">
                <c:v>-4.4216985155529853E-2</c:v>
              </c:pt>
              <c:pt idx="445">
                <c:v>-4.1933220520863457E-2</c:v>
              </c:pt>
              <c:pt idx="446">
                <c:v>-4.2084554321955792E-2</c:v>
              </c:pt>
              <c:pt idx="447">
                <c:v>-3.904412068182761E-2</c:v>
              </c:pt>
              <c:pt idx="448">
                <c:v>-3.2055250595016904E-2</c:v>
              </c:pt>
              <c:pt idx="449">
                <c:v>-2.3071525857443542E-2</c:v>
              </c:pt>
              <c:pt idx="450">
                <c:v>-2.1668248792768963E-2</c:v>
              </c:pt>
              <c:pt idx="451">
                <c:v>-2.2163523050889422E-2</c:v>
              </c:pt>
              <c:pt idx="452">
                <c:v>-1.6756779066407934E-2</c:v>
              </c:pt>
              <c:pt idx="453">
                <c:v>-2.1049155970118361E-2</c:v>
              </c:pt>
              <c:pt idx="454">
                <c:v>-2.9014816954888834E-2</c:v>
              </c:pt>
              <c:pt idx="455">
                <c:v>-2.5547897148045839E-2</c:v>
              </c:pt>
              <c:pt idx="456">
                <c:v>-2.3511769642439506E-2</c:v>
              </c:pt>
              <c:pt idx="457">
                <c:v>-2.1062913588399623E-2</c:v>
              </c:pt>
              <c:pt idx="458">
                <c:v>-1.8765391335451964E-2</c:v>
              </c:pt>
              <c:pt idx="459">
                <c:v>-2.1805824975580257E-2</c:v>
              </c:pt>
              <c:pt idx="460">
                <c:v>-2.1283035480897605E-2</c:v>
              </c:pt>
              <c:pt idx="461">
                <c:v>-2.2163523050889422E-2</c:v>
              </c:pt>
              <c:pt idx="462">
                <c:v>-3.411889333718543E-2</c:v>
              </c:pt>
              <c:pt idx="463">
                <c:v>-2.9510091213009293E-2</c:v>
              </c:pt>
              <c:pt idx="464">
                <c:v>-4.5606504601923281E-2</c:v>
              </c:pt>
              <c:pt idx="465">
                <c:v>-3.8521331187144847E-2</c:v>
              </c:pt>
              <c:pt idx="466">
                <c:v>-3.7007993176221277E-2</c:v>
              </c:pt>
              <c:pt idx="467">
                <c:v>-3.4063862864060934E-2</c:v>
              </c:pt>
              <c:pt idx="468">
                <c:v>-3.3059556729538975E-2</c:v>
              </c:pt>
              <c:pt idx="469">
                <c:v>-3.0651973530342436E-2</c:v>
              </c:pt>
              <c:pt idx="470">
                <c:v>-1.821508660420712E-2</c:v>
              </c:pt>
              <c:pt idx="471">
                <c:v>-1.7843630910616803E-2</c:v>
              </c:pt>
              <c:pt idx="472">
                <c:v>-1.8077510421395826E-2</c:v>
              </c:pt>
              <c:pt idx="473">
                <c:v>-8.4471776246095587E-3</c:v>
              </c:pt>
              <c:pt idx="474">
                <c:v>-2.0361275056062222E-3</c:v>
              </c:pt>
              <c:pt idx="475">
                <c:v>-1.5958837206102583E-3</c:v>
              </c:pt>
              <c:pt idx="476">
                <c:v>-2.8615846024736546E-3</c:v>
              </c:pt>
              <c:pt idx="477">
                <c:v>-1.4555560141428336E-2</c:v>
              </c:pt>
              <c:pt idx="478">
                <c:v>-1.2436886926135315E-2</c:v>
              </c:pt>
              <c:pt idx="479">
                <c:v>-2.917990837426232E-2</c:v>
              </c:pt>
              <c:pt idx="480">
                <c:v>-3.8521331187144847E-2</c:v>
              </c:pt>
              <c:pt idx="481">
                <c:v>-4.0296063945409744E-2</c:v>
              </c:pt>
              <c:pt idx="482">
                <c:v>-4.237346430585931E-2</c:v>
              </c:pt>
              <c:pt idx="483">
                <c:v>-2.9964092616286186E-2</c:v>
              </c:pt>
              <c:pt idx="484">
                <c:v>-3.6361385117008482E-2</c:v>
              </c:pt>
              <c:pt idx="485">
                <c:v>-3.250925199829402E-2</c:v>
              </c:pt>
              <c:pt idx="486">
                <c:v>-3.3087071966101167E-2</c:v>
              </c:pt>
              <c:pt idx="487">
                <c:v>-3.5659746584671193E-2</c:v>
              </c:pt>
              <c:pt idx="488">
                <c:v>-2.9936577379723994E-2</c:v>
              </c:pt>
              <c:pt idx="489">
                <c:v>-2.6070686642728491E-2</c:v>
              </c:pt>
              <c:pt idx="490">
                <c:v>-3.6925447466534589E-2</c:v>
              </c:pt>
              <c:pt idx="491">
                <c:v>-3.6870416993410093E-2</c:v>
              </c:pt>
              <c:pt idx="492">
                <c:v>-3.0624458293780132E-2</c:v>
              </c:pt>
              <c:pt idx="493">
                <c:v>-3.3183375294069117E-2</c:v>
              </c:pt>
              <c:pt idx="494">
                <c:v>-4.0612489165875565E-2</c:v>
              </c:pt>
              <c:pt idx="495">
                <c:v>-4.1272854843369511E-2</c:v>
              </c:pt>
              <c:pt idx="496">
                <c:v>-4.0750065348686859E-2</c:v>
              </c:pt>
              <c:pt idx="497">
                <c:v>-2.6510930427724344E-2</c:v>
              </c:pt>
              <c:pt idx="498">
                <c:v>-2.3539284879001809E-2</c:v>
              </c:pt>
              <c:pt idx="499">
                <c:v>-2.6937416594439267E-2</c:v>
              </c:pt>
              <c:pt idx="500">
                <c:v>-2.9069847428013218E-2</c:v>
              </c:pt>
              <c:pt idx="501">
                <c:v>-2.7185053723499331E-2</c:v>
              </c:pt>
              <c:pt idx="502">
                <c:v>-2.6909901357876964E-2</c:v>
              </c:pt>
              <c:pt idx="503">
                <c:v>-2.6772325175065781E-2</c:v>
              </c:pt>
              <c:pt idx="504">
                <c:v>-2.0416305529186829E-2</c:v>
              </c:pt>
              <c:pt idx="505">
                <c:v>-1.8311389932175071E-2</c:v>
              </c:pt>
              <c:pt idx="506">
                <c:v>-1.7692297109524469E-2</c:v>
              </c:pt>
              <c:pt idx="507">
                <c:v>-1.3798891135966551E-2</c:v>
              </c:pt>
              <c:pt idx="508">
                <c:v>-1.7967449475146946E-2</c:v>
              </c:pt>
              <c:pt idx="509">
                <c:v>-2.4007043900559966E-2</c:v>
              </c:pt>
              <c:pt idx="510">
                <c:v>-3.2082765831579318E-2</c:v>
              </c:pt>
              <c:pt idx="511">
                <c:v>-3.2302887724077189E-2</c:v>
              </c:pt>
              <c:pt idx="512">
                <c:v>-2.7240084196623826E-2</c:v>
              </c:pt>
              <c:pt idx="513">
                <c:v>-2.3511769642439506E-2</c:v>
              </c:pt>
              <c:pt idx="514">
                <c:v>-2.2713827782134377E-2</c:v>
              </c:pt>
              <c:pt idx="515">
                <c:v>-2.8313178422551544E-2</c:v>
              </c:pt>
              <c:pt idx="516">
                <c:v>-2.9757728342069467E-2</c:v>
              </c:pt>
              <c:pt idx="517">
                <c:v>-3.2729373890792002E-2</c:v>
              </c:pt>
              <c:pt idx="518">
                <c:v>-3.139488491752318E-2</c:v>
              </c:pt>
              <c:pt idx="519">
                <c:v>-4.2428494778983916E-2</c:v>
              </c:pt>
              <c:pt idx="520">
                <c:v>-3.955315255822911E-2</c:v>
              </c:pt>
              <c:pt idx="521">
                <c:v>-4.0474912983064271E-2</c:v>
              </c:pt>
              <c:pt idx="522">
                <c:v>-3.7461994579498392E-2</c:v>
              </c:pt>
              <c:pt idx="523">
                <c:v>-3.4504106649057009E-2</c:v>
              </c:pt>
              <c:pt idx="524">
                <c:v>-3.0968398750808257E-2</c:v>
              </c:pt>
              <c:pt idx="525">
                <c:v>-2.6194505207258523E-2</c:v>
              </c:pt>
              <c:pt idx="526">
                <c:v>-2.6084444261009532E-2</c:v>
              </c:pt>
              <c:pt idx="527">
                <c:v>-1.6825567157813692E-2</c:v>
              </c:pt>
              <c:pt idx="528">
                <c:v>-1.1790278866922632E-2</c:v>
              </c:pt>
              <c:pt idx="529">
                <c:v>-1.3331132114408395E-2</c:v>
              </c:pt>
              <c:pt idx="530">
                <c:v>-1.6151443862038595E-2</c:v>
              </c:pt>
              <c:pt idx="531">
                <c:v>-1.6027625297508452E-2</c:v>
              </c:pt>
              <c:pt idx="532">
                <c:v>-1.0359486565685749E-2</c:v>
              </c:pt>
              <c:pt idx="533">
                <c:v>-1.5738715313604934E-2</c:v>
              </c:pt>
              <c:pt idx="534">
                <c:v>-1.6756779066407934E-2</c:v>
              </c:pt>
              <c:pt idx="535">
                <c:v>-2.2328614470262909E-2</c:v>
              </c:pt>
              <c:pt idx="536">
                <c:v>-2.1503157373395476E-2</c:v>
              </c:pt>
              <c:pt idx="537">
                <c:v>-1.3468708297219578E-2</c:v>
              </c:pt>
              <c:pt idx="538">
                <c:v>-1.3042222130504766E-2</c:v>
              </c:pt>
              <c:pt idx="539">
                <c:v>-1.3853921609091158E-2</c:v>
              </c:pt>
              <c:pt idx="540">
                <c:v>-1.5876291496416117E-2</c:v>
              </c:pt>
              <c:pt idx="541">
                <c:v>-1.6811809539532541E-2</c:v>
              </c:pt>
              <c:pt idx="542">
                <c:v>-8.0619643127382012E-3</c:v>
              </c:pt>
              <c:pt idx="543">
                <c:v>-5.0903187640156666E-3</c:v>
              </c:pt>
              <c:pt idx="544">
                <c:v>-2.5176441454456411E-3</c:v>
              </c:pt>
              <c:pt idx="545">
                <c:v>-9.4927566139757502E-4</c:v>
              </c:pt>
              <c:pt idx="546">
                <c:v>-1.6646718120159054E-3</c:v>
              </c:pt>
              <c:pt idx="547">
                <c:v>-1.9673394142005751E-3</c:v>
              </c:pt>
              <c:pt idx="548">
                <c:v>7.153961506183304E-4</c:v>
              </c:pt>
              <c:pt idx="549">
                <c:v>-1.4720651560802267E-3</c:v>
              </c:pt>
              <c:pt idx="550">
                <c:v>-8.2545709686798752E-5</c:v>
              </c:pt>
              <c:pt idx="551">
                <c:v>1.1281246990522131E-3</c:v>
              </c:pt>
              <c:pt idx="552">
                <c:v>-3.5632231348109444E-3</c:v>
              </c:pt>
              <c:pt idx="553">
                <c:v>2.6827355648191276E-3</c:v>
              </c:pt>
              <c:pt idx="554">
                <c:v>7.8418424202402193E-3</c:v>
              </c:pt>
              <c:pt idx="555">
                <c:v>1.2299310743324021E-2</c:v>
              </c:pt>
              <c:pt idx="556">
                <c:v>1.2120461705669383E-2</c:v>
              </c:pt>
              <c:pt idx="557">
                <c:v>1.7293326179371959E-2</c:v>
              </c:pt>
              <c:pt idx="558">
                <c:v>1.8531511824672942E-2</c:v>
              </c:pt>
              <c:pt idx="559">
                <c:v>2.0567639330279164E-2</c:v>
              </c:pt>
              <c:pt idx="560">
                <c:v>2.0911579787307177E-2</c:v>
              </c:pt>
              <c:pt idx="561">
                <c:v>2.0884064550744874E-2</c:v>
              </c:pt>
              <c:pt idx="562">
                <c:v>2.0994125496993865E-2</c:v>
              </c:pt>
              <c:pt idx="563">
                <c:v>2.2617524454166427E-2</c:v>
              </c:pt>
              <c:pt idx="564">
                <c:v>2.6648506610535527E-2</c:v>
              </c:pt>
              <c:pt idx="565">
                <c:v>2.5190199072736563E-2</c:v>
              </c:pt>
              <c:pt idx="566">
                <c:v>2.5286502400704292E-2</c:v>
              </c:pt>
              <c:pt idx="567">
                <c:v>2.7295114669748433E-2</c:v>
              </c:pt>
              <c:pt idx="568">
                <c:v>3.2440463906888484E-2</c:v>
              </c:pt>
              <c:pt idx="569">
                <c:v>3.0019123089410904E-2</c:v>
              </c:pt>
              <c:pt idx="570">
                <c:v>2.8890998390358691E-2</c:v>
              </c:pt>
              <c:pt idx="571">
                <c:v>2.989530452488065E-2</c:v>
              </c:pt>
              <c:pt idx="572">
                <c:v>3.5164472326550733E-2</c:v>
              </c:pt>
              <c:pt idx="573">
                <c:v>3.3774952880157416E-2</c:v>
              </c:pt>
              <c:pt idx="574">
                <c:v>3.209652344986047E-2</c:v>
              </c:pt>
              <c:pt idx="575">
                <c:v>3.0927125895964913E-2</c:v>
              </c:pt>
              <c:pt idx="576">
                <c:v>3.0239244981908664E-2</c:v>
              </c:pt>
              <c:pt idx="577">
                <c:v>2.2218553524013807E-2</c:v>
              </c:pt>
              <c:pt idx="578">
                <c:v>3.1133490170181632E-2</c:v>
              </c:pt>
              <c:pt idx="579">
                <c:v>3.2481736761731828E-2</c:v>
              </c:pt>
              <c:pt idx="580">
                <c:v>3.8823998789329739E-2</c:v>
              </c:pt>
              <c:pt idx="581">
                <c:v>3.8645149751675101E-2</c:v>
              </c:pt>
              <c:pt idx="582">
                <c:v>3.4655440450149122E-2</c:v>
              </c:pt>
              <c:pt idx="583">
                <c:v>3.4903077579209407E-2</c:v>
              </c:pt>
              <c:pt idx="584">
                <c:v>3.1161005406743936E-2</c:v>
              </c:pt>
              <c:pt idx="585">
                <c:v>2.3594315352126305E-2</c:v>
              </c:pt>
              <c:pt idx="586">
                <c:v>2.1090428824961815E-2</c:v>
              </c:pt>
              <c:pt idx="587">
                <c:v>2.8010510820366763E-2</c:v>
              </c:pt>
              <c:pt idx="588">
                <c:v>1.9590848432319508E-2</c:v>
              </c:pt>
              <c:pt idx="589">
                <c:v>1.7788600437492086E-2</c:v>
              </c:pt>
              <c:pt idx="590">
                <c:v>1.2808342619725632E-2</c:v>
              </c:pt>
              <c:pt idx="591">
                <c:v>1.0620881313027075E-2</c:v>
              </c:pt>
              <c:pt idx="592">
                <c:v>7.4703867266499024E-3</c:v>
              </c:pt>
              <c:pt idx="593">
                <c:v>2.9166150755981501E-3</c:v>
              </c:pt>
              <c:pt idx="594">
                <c:v>1.059336607646566E-3</c:v>
              </c:pt>
              <c:pt idx="595">
                <c:v>2.8615846024737657E-3</c:v>
              </c:pt>
              <c:pt idx="596">
                <c:v>2.3387951077908919E-3</c:v>
              </c:pt>
              <c:pt idx="597">
                <c:v>1.3441193060657275E-2</c:v>
              </c:pt>
              <c:pt idx="598">
                <c:v>9.3001499580391833E-3</c:v>
              </c:pt>
              <c:pt idx="599">
                <c:v>4.2786192854293859E-3</c:v>
              </c:pt>
              <c:pt idx="600">
                <c:v>4.3749226133971142E-3</c:v>
              </c:pt>
              <c:pt idx="601">
                <c:v>5.3517135113569925E-3</c:v>
              </c:pt>
              <c:pt idx="602">
                <c:v>5.2003797102644356E-3</c:v>
              </c:pt>
              <c:pt idx="603">
                <c:v>4.1272854843343865E-5</c:v>
              </c:pt>
              <c:pt idx="604">
                <c:v>1.5958837206102805E-2</c:v>
              </c:pt>
              <c:pt idx="605">
                <c:v>1.9219392738729191E-2</c:v>
              </c:pt>
              <c:pt idx="606">
                <c:v>1.7389629507339688E-2</c:v>
              </c:pt>
              <c:pt idx="607">
                <c:v>1.7334599034215303E-2</c:v>
              </c:pt>
              <c:pt idx="608">
                <c:v>1.7320841415934041E-2</c:v>
              </c:pt>
              <c:pt idx="609">
                <c:v>1.5614896749074791E-2</c:v>
              </c:pt>
              <c:pt idx="610">
                <c:v>1.5821261023292177E-3</c:v>
              </c:pt>
              <c:pt idx="611">
                <c:v>-2.6964931831001682E-3</c:v>
              </c:pt>
              <c:pt idx="612">
                <c:v>-5.6048536877295829E-2</c:v>
              </c:pt>
              <c:pt idx="613">
                <c:v>-4.4423349429746684E-2</c:v>
              </c:pt>
              <c:pt idx="614">
                <c:v>-5.2278949468268054E-2</c:v>
              </c:pt>
              <c:pt idx="615">
                <c:v>-2.4240923411338988E-2</c:v>
              </c:pt>
              <c:pt idx="616">
                <c:v>-2.3209102040254836E-2</c:v>
              </c:pt>
              <c:pt idx="617">
                <c:v>-1.7073204286873866E-2</c:v>
              </c:pt>
              <c:pt idx="618">
                <c:v>-1.3014706893942574E-2</c:v>
              </c:pt>
              <c:pt idx="619">
                <c:v>-1.126748937223998E-2</c:v>
              </c:pt>
              <c:pt idx="620">
                <c:v>-1.5738715313604934E-2</c:v>
              </c:pt>
              <c:pt idx="621">
                <c:v>-1.4871985361894269E-2</c:v>
              </c:pt>
              <c:pt idx="622">
                <c:v>-1.60138676792273E-2</c:v>
              </c:pt>
              <c:pt idx="623">
                <c:v>-1.2354341216448628E-2</c:v>
              </c:pt>
              <c:pt idx="624">
                <c:v>-3.7283145541844309E-3</c:v>
              </c:pt>
              <c:pt idx="625">
                <c:v>4.0309821563691006E-3</c:v>
              </c:pt>
              <c:pt idx="626">
                <c:v>3.1229793498148695E-3</c:v>
              </c:pt>
              <c:pt idx="627">
                <c:v>4.9940154360477162E-3</c:v>
              </c:pt>
              <c:pt idx="628">
                <c:v>5.4067439844813769E-3</c:v>
              </c:pt>
              <c:pt idx="629">
                <c:v>5.5993506404172777E-3</c:v>
              </c:pt>
              <c:pt idx="630">
                <c:v>-5.6406234952599554E-4</c:v>
              </c:pt>
              <c:pt idx="631">
                <c:v>8.9424518827296851E-4</c:v>
              </c:pt>
              <c:pt idx="632">
                <c:v>-5.1178340005778589E-3</c:v>
              </c:pt>
              <c:pt idx="633">
                <c:v>-3.8521331187135743E-4</c:v>
              </c:pt>
              <c:pt idx="634">
                <c:v>-1.9535817959194235E-3</c:v>
              </c:pt>
              <c:pt idx="635">
                <c:v>-2.4488560540398829E-3</c:v>
              </c:pt>
              <c:pt idx="636">
                <c:v>-3.1229793498149805E-3</c:v>
              </c:pt>
              <c:pt idx="637">
                <c:v>5.0077730543287569E-3</c:v>
              </c:pt>
              <c:pt idx="638">
                <c:v>9.0662704472601607E-3</c:v>
              </c:pt>
              <c:pt idx="639">
                <c:v>5.3929863662003363E-3</c:v>
              </c:pt>
              <c:pt idx="640">
                <c:v>3.0541912584094444E-3</c:v>
              </c:pt>
              <c:pt idx="641">
                <c:v>5.2141373285456982E-3</c:v>
              </c:pt>
              <c:pt idx="642">
                <c:v>3.9346788284011502E-3</c:v>
              </c:pt>
              <c:pt idx="643">
                <c:v>7.704266237428925E-3</c:v>
              </c:pt>
              <c:pt idx="644">
                <c:v>-9.6303327967872665E-4</c:v>
              </c:pt>
              <c:pt idx="645">
                <c:v>-6.7962634308749159E-3</c:v>
              </c:pt>
              <c:pt idx="646">
                <c:v>-6.2734739361922642E-3</c:v>
              </c:pt>
              <c:pt idx="647">
                <c:v>-1.247815978097877E-2</c:v>
              </c:pt>
              <c:pt idx="648">
                <c:v>-1.9714666996849539E-2</c:v>
              </c:pt>
              <c:pt idx="649">
                <c:v>-1.0896033678649442E-2</c:v>
              </c:pt>
              <c:pt idx="650">
                <c:v>-1.7568478544994215E-2</c:v>
              </c:pt>
              <c:pt idx="651">
                <c:v>-2.0526366475435709E-2</c:v>
              </c:pt>
              <c:pt idx="652">
                <c:v>-2.8670876497860709E-2</c:v>
              </c:pt>
              <c:pt idx="653">
                <c:v>-2.7460206089121919E-2</c:v>
              </c:pt>
              <c:pt idx="654">
                <c:v>-1.4706893942520782E-2</c:v>
              </c:pt>
              <c:pt idx="655">
                <c:v>-1.4748166797364126E-2</c:v>
              </c:pt>
              <c:pt idx="656">
                <c:v>-1.4555560141428336E-2</c:v>
              </c:pt>
              <c:pt idx="657">
                <c:v>-1.4514287286584882E-2</c:v>
              </c:pt>
              <c:pt idx="658">
                <c:v>-1.0648396549589378E-2</c:v>
              </c:pt>
              <c:pt idx="659">
                <c:v>-9.0525128289791201E-3</c:v>
              </c:pt>
              <c:pt idx="660">
                <c:v>-2.164073355620677E-2</c:v>
              </c:pt>
              <c:pt idx="661">
                <c:v>-2.6634748992254487E-2</c:v>
              </c:pt>
              <c:pt idx="662">
                <c:v>-3.0032880707691945E-2</c:v>
              </c:pt>
              <c:pt idx="663">
                <c:v>-3.7902238364494245E-2</c:v>
              </c:pt>
              <c:pt idx="664">
                <c:v>-4.5909172204108062E-2</c:v>
              </c:pt>
              <c:pt idx="665">
                <c:v>-4.7642632107529503E-2</c:v>
              </c:pt>
              <c:pt idx="666">
                <c:v>-4.4230742773811005E-2</c:v>
              </c:pt>
              <c:pt idx="667">
                <c:v>-3.6746598428880062E-2</c:v>
              </c:pt>
              <c:pt idx="668">
                <c:v>-9.093785683822464E-3</c:v>
              </c:pt>
              <c:pt idx="669">
                <c:v>-6.9475972319671397E-3</c:v>
              </c:pt>
              <c:pt idx="670">
                <c:v>8.9424518827296851E-4</c:v>
              </c:pt>
              <c:pt idx="671">
                <c:v>8.2545709686732138E-4</c:v>
              </c:pt>
              <c:pt idx="672">
                <c:v>1.0235668001155496E-2</c:v>
              </c:pt>
              <c:pt idx="673">
                <c:v>5.9983215705696757E-3</c:v>
              </c:pt>
              <c:pt idx="674">
                <c:v>5.6818963501039654E-3</c:v>
              </c:pt>
              <c:pt idx="675">
                <c:v>1.8847937045138874E-2</c:v>
              </c:pt>
              <c:pt idx="676">
                <c:v>1.8902967518263258E-2</c:v>
              </c:pt>
              <c:pt idx="677">
                <c:v>2.556165476632688E-2</c:v>
              </c:pt>
              <c:pt idx="678">
                <c:v>2.3442981551033748E-2</c:v>
              </c:pt>
              <c:pt idx="679">
                <c:v>2.4502318158680314E-2</c:v>
              </c:pt>
              <c:pt idx="680">
                <c:v>2.4722440051178296E-2</c:v>
              </c:pt>
              <c:pt idx="681">
                <c:v>2.5575412384607921E-2</c:v>
              </c:pt>
              <c:pt idx="682">
                <c:v>2.3484254405877314E-2</c:v>
              </c:pt>
              <c:pt idx="683">
                <c:v>2.1888370685266834E-2</c:v>
              </c:pt>
              <c:pt idx="684">
                <c:v>1.9645878905443892E-2</c:v>
              </c:pt>
              <c:pt idx="685">
                <c:v>2.4378499594150282E-2</c:v>
              </c:pt>
              <c:pt idx="686">
                <c:v>2.4749955287740599E-2</c:v>
              </c:pt>
              <c:pt idx="687">
                <c:v>2.39657710457164E-2</c:v>
              </c:pt>
              <c:pt idx="688">
                <c:v>1.6426596227661072E-2</c:v>
              </c:pt>
              <c:pt idx="689">
                <c:v>3.0170456890503017E-2</c:v>
              </c:pt>
              <c:pt idx="690">
                <c:v>2.8725906970985093E-2</c:v>
              </c:pt>
              <c:pt idx="691">
                <c:v>3.099591398737056E-2</c:v>
              </c:pt>
              <c:pt idx="692">
                <c:v>2.6139474734133916E-2</c:v>
              </c:pt>
              <c:pt idx="693">
                <c:v>2.336043584134706E-2</c:v>
              </c:pt>
              <c:pt idx="694">
                <c:v>2.9606394540977021E-2</c:v>
              </c:pt>
              <c:pt idx="695">
                <c:v>3.2124038686422551E-2</c:v>
              </c:pt>
              <c:pt idx="696">
                <c:v>3.0693246385185669E-2</c:v>
              </c:pt>
              <c:pt idx="697">
                <c:v>2.4020801518841006E-2</c:v>
              </c:pt>
              <c:pt idx="698">
                <c:v>3.2275372487515108E-2</c:v>
              </c:pt>
              <c:pt idx="699">
                <c:v>3.201397774017356E-2</c:v>
              </c:pt>
              <c:pt idx="700">
                <c:v>3.1312339207836271E-2</c:v>
              </c:pt>
              <c:pt idx="701">
                <c:v>3.0885853041121569E-2</c:v>
              </c:pt>
              <c:pt idx="702">
                <c:v>2.486001623398959E-2</c:v>
              </c:pt>
              <c:pt idx="703">
                <c:v>2.2094734959483775E-2</c:v>
              </c:pt>
              <c:pt idx="704">
                <c:v>2.2851403964945671E-2</c:v>
              </c:pt>
              <c:pt idx="705">
                <c:v>2.6992447067563763E-2</c:v>
              </c:pt>
              <c:pt idx="706">
                <c:v>2.6359596626631898E-2</c:v>
              </c:pt>
              <c:pt idx="707">
                <c:v>2.8203117476302442E-2</c:v>
              </c:pt>
              <c:pt idx="708">
                <c:v>2.8148087003178057E-2</c:v>
              </c:pt>
              <c:pt idx="709">
                <c:v>2.6400869481475242E-2</c:v>
              </c:pt>
              <c:pt idx="710">
                <c:v>2.6772325175065781E-2</c:v>
              </c:pt>
              <c:pt idx="711">
                <c:v>2.7198811341780482E-2</c:v>
              </c:pt>
              <c:pt idx="712">
                <c:v>2.7116265632093794E-2</c:v>
              </c:pt>
              <c:pt idx="713">
                <c:v>2.3800679626343024E-2</c:v>
              </c:pt>
              <c:pt idx="714">
                <c:v>1.8160056131082625E-2</c:v>
              </c:pt>
              <c:pt idx="715">
                <c:v>9.492756613974862E-3</c:v>
              </c:pt>
              <c:pt idx="716">
                <c:v>8.4334200063285181E-3</c:v>
              </c:pt>
              <c:pt idx="717">
                <c:v>2.4901289088832268E-3</c:v>
              </c:pt>
              <c:pt idx="718">
                <c:v>6.0946248985374041E-3</c:v>
              </c:pt>
              <c:pt idx="719">
                <c:v>5.0903187640161107E-4</c:v>
              </c:pt>
              <c:pt idx="720">
                <c:v>4.0997702477747477E-3</c:v>
              </c:pt>
              <c:pt idx="721">
                <c:v>4.2511040488670826E-3</c:v>
              </c:pt>
              <c:pt idx="722">
                <c:v>-4.9802578177665646E-3</c:v>
              </c:pt>
              <c:pt idx="723">
                <c:v>-2.0498851238873739E-3</c:v>
              </c:pt>
              <c:pt idx="724">
                <c:v>-4.12728548433694E-3</c:v>
              </c:pt>
              <c:pt idx="725">
                <c:v>-4.1823159574614355E-3</c:v>
              </c:pt>
              <c:pt idx="726">
                <c:v>-1.1556399356144054E-3</c:v>
              </c:pt>
              <c:pt idx="727">
                <c:v>-2.6001898551322178E-3</c:v>
              </c:pt>
              <c:pt idx="728">
                <c:v>2.6964931831001682E-3</c:v>
              </c:pt>
              <c:pt idx="729">
                <c:v>7.8280848019589566E-3</c:v>
              </c:pt>
              <c:pt idx="730">
                <c:v>1.8160056131082625E-2</c:v>
              </c:pt>
              <c:pt idx="731">
                <c:v>1.9411999394664869E-2</c:v>
              </c:pt>
              <c:pt idx="732">
                <c:v>2.3470496787596051E-2</c:v>
              </c:pt>
              <c:pt idx="733">
                <c:v>2.1104186443243078E-2</c:v>
              </c:pt>
              <c:pt idx="734">
                <c:v>5.1288400952027136E-2</c:v>
              </c:pt>
              <c:pt idx="735">
                <c:v>4.1781886719771011E-2</c:v>
              </c:pt>
              <c:pt idx="736">
                <c:v>4.3776741370534111E-2</c:v>
              </c:pt>
              <c:pt idx="737">
                <c:v>4.9486152957200158E-2</c:v>
              </c:pt>
              <c:pt idx="738">
                <c:v>5.6488780662291571E-2</c:v>
              </c:pt>
              <c:pt idx="739">
                <c:v>5.8566181022741359E-2</c:v>
              </c:pt>
              <c:pt idx="740">
                <c:v>5.4769078377151281E-2</c:v>
              </c:pt>
              <c:pt idx="741">
                <c:v>5.4796593613713585E-2</c:v>
              </c:pt>
              <c:pt idx="742">
                <c:v>6.0726127092877613E-2</c:v>
              </c:pt>
              <c:pt idx="743">
                <c:v>6.0437217108973984E-2</c:v>
              </c:pt>
              <c:pt idx="744">
                <c:v>6.1111340404748971E-2</c:v>
              </c:pt>
              <c:pt idx="745">
                <c:v>6.2033100829584464E-2</c:v>
              </c:pt>
              <c:pt idx="746">
                <c:v>6.1001279458500202E-2</c:v>
              </c:pt>
              <c:pt idx="747">
                <c:v>5.8318543893681074E-2</c:v>
              </c:pt>
              <c:pt idx="748">
                <c:v>6.1001279458500202E-2</c:v>
              </c:pt>
              <c:pt idx="749">
                <c:v>6.4592017829873338E-2</c:v>
              </c:pt>
              <c:pt idx="750">
                <c:v>6.9764882303575693E-2</c:v>
              </c:pt>
              <c:pt idx="751">
                <c:v>6.8265301910933163E-2</c:v>
              </c:pt>
              <c:pt idx="752">
                <c:v>6.5211110652523718E-2</c:v>
              </c:pt>
              <c:pt idx="753">
                <c:v>6.1923039883335473E-2</c:v>
              </c:pt>
              <c:pt idx="754">
                <c:v>6.7357299104379154E-2</c:v>
              </c:pt>
              <c:pt idx="755">
                <c:v>6.8609242367961176E-2</c:v>
              </c:pt>
              <c:pt idx="756">
                <c:v>7.0273914179977304E-2</c:v>
              </c:pt>
              <c:pt idx="757">
                <c:v>6.9751124685294652E-2</c:v>
              </c:pt>
              <c:pt idx="758">
                <c:v>7.407101682556716E-2</c:v>
              </c:pt>
              <c:pt idx="759">
                <c:v>8.1376312132843465E-2</c:v>
              </c:pt>
              <c:pt idx="760">
                <c:v>7.3506954476040942E-2</c:v>
              </c:pt>
              <c:pt idx="761">
                <c:v>6.8788091405615814E-2</c:v>
              </c:pt>
              <c:pt idx="762">
                <c:v>5.6254901151512549E-2</c:v>
              </c:pt>
              <c:pt idx="763">
                <c:v>5.1618583790774109E-2</c:v>
              </c:pt>
              <c:pt idx="764">
                <c:v>4.1589280063835332E-2</c:v>
              </c:pt>
              <c:pt idx="765">
                <c:v>4.4794805123336889E-2</c:v>
              </c:pt>
              <c:pt idx="766">
                <c:v>4.6129294096606044E-2</c:v>
              </c:pt>
              <c:pt idx="767">
                <c:v>4.026854870884744E-2</c:v>
              </c:pt>
              <c:pt idx="768">
                <c:v>4.71060849945657E-2</c:v>
              </c:pt>
              <c:pt idx="769">
                <c:v>4.1589280063835332E-2</c:v>
              </c:pt>
              <c:pt idx="770">
                <c:v>3.4022590009217701E-2</c:v>
              </c:pt>
              <c:pt idx="771">
                <c:v>3.2261614869233846E-2</c:v>
              </c:pt>
              <c:pt idx="772">
                <c:v>2.3594315352126305E-2</c:v>
              </c:pt>
              <c:pt idx="773">
                <c:v>2.4007043900559966E-2</c:v>
              </c:pt>
              <c:pt idx="774">
                <c:v>1.6756779066408045E-2</c:v>
              </c:pt>
              <c:pt idx="775">
                <c:v>1.8173813749363665E-2</c:v>
              </c:pt>
              <c:pt idx="776">
                <c:v>1.407404350158914E-2</c:v>
              </c:pt>
              <c:pt idx="777">
                <c:v>5.9708063340075945E-3</c:v>
              </c:pt>
              <c:pt idx="778">
                <c:v>-1.7472175217025931E-3</c:v>
              </c:pt>
              <c:pt idx="779">
                <c:v>-3.8383755004333109E-3</c:v>
              </c:pt>
              <c:pt idx="780">
                <c:v>-5.2554101833891531E-3</c:v>
              </c:pt>
              <c:pt idx="781">
                <c:v>-3.90716359183906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4.548706940611158E-3</c:v>
              </c:pt>
              <c:pt idx="2">
                <c:v>6.0922007564141456E-3</c:v>
              </c:pt>
              <c:pt idx="3">
                <c:v>-5.4891137687825831E-3</c:v>
              </c:pt>
              <c:pt idx="4">
                <c:v>-1.9963201471941083E-2</c:v>
              </c:pt>
              <c:pt idx="5">
                <c:v>-9.2916283348665196E-3</c:v>
              </c:pt>
              <c:pt idx="6">
                <c:v>-2.0443626699395701E-5</c:v>
              </c:pt>
              <c:pt idx="7">
                <c:v>-1.5046509250741025E-2</c:v>
              </c:pt>
              <c:pt idx="8">
                <c:v>-1.3339466421343094E-2</c:v>
              </c:pt>
              <c:pt idx="9">
                <c:v>-4.6918123275068169E-3</c:v>
              </c:pt>
              <c:pt idx="10">
                <c:v>-1.8481038536236283E-2</c:v>
              </c:pt>
              <c:pt idx="11">
                <c:v>-2.146580803434528E-2</c:v>
              </c:pt>
              <c:pt idx="12">
                <c:v>-2.1118266380455886E-2</c:v>
              </c:pt>
              <c:pt idx="13">
                <c:v>-2.7823775937851236E-2</c:v>
              </c:pt>
              <c:pt idx="14">
                <c:v>-2.5881631401410532E-2</c:v>
              </c:pt>
              <c:pt idx="15">
                <c:v>-1.4555862209956083E-2</c:v>
              </c:pt>
              <c:pt idx="16">
                <c:v>-2.4041704998466695E-2</c:v>
              </c:pt>
              <c:pt idx="17">
                <c:v>-2.2303996729019615E-2</c:v>
              </c:pt>
              <c:pt idx="18">
                <c:v>-1.9329449044260372E-2</c:v>
              </c:pt>
              <c:pt idx="19">
                <c:v>-1.8521925789635074E-2</c:v>
              </c:pt>
              <c:pt idx="20">
                <c:v>-2.1312480834099867E-2</c:v>
              </c:pt>
              <c:pt idx="21">
                <c:v>-2.2406214862516594E-2</c:v>
              </c:pt>
              <c:pt idx="22">
                <c:v>-2.2671982009608405E-2</c:v>
              </c:pt>
              <c:pt idx="23">
                <c:v>-1.6078912399059453E-2</c:v>
              </c:pt>
              <c:pt idx="24">
                <c:v>-4.1704998466727261E-3</c:v>
              </c:pt>
              <c:pt idx="25">
                <c:v>5.8264336093223346E-3</c:v>
              </c:pt>
              <c:pt idx="26">
                <c:v>1.0610242256976488E-2</c:v>
              </c:pt>
              <c:pt idx="27">
                <c:v>3.5980782990902682E-2</c:v>
              </c:pt>
              <c:pt idx="28">
                <c:v>3.6512317285086304E-2</c:v>
              </c:pt>
              <c:pt idx="29">
                <c:v>3.9405090463048298E-2</c:v>
              </c:pt>
              <c:pt idx="30">
                <c:v>4.0897475212102519E-2</c:v>
              </c:pt>
              <c:pt idx="31">
                <c:v>5.2683226004293093E-2</c:v>
              </c:pt>
              <c:pt idx="32">
                <c:v>5.3776960032710042E-2</c:v>
              </c:pt>
              <c:pt idx="33">
                <c:v>5.0168659920269976E-2</c:v>
              </c:pt>
              <c:pt idx="34">
                <c:v>5.2908105897986335E-2</c:v>
              </c:pt>
              <c:pt idx="35">
                <c:v>5.0710416027803573E-2</c:v>
              </c:pt>
              <c:pt idx="36">
                <c:v>5.9225186548093722E-2</c:v>
              </c:pt>
              <c:pt idx="37">
                <c:v>6.1719309005417777E-2</c:v>
              </c:pt>
              <c:pt idx="38">
                <c:v>6.2250843299601399E-2</c:v>
              </c:pt>
              <c:pt idx="39">
                <c:v>6.4356536849637269E-2</c:v>
              </c:pt>
              <c:pt idx="40">
                <c:v>7.5804967801287981E-2</c:v>
              </c:pt>
              <c:pt idx="41">
                <c:v>7.4506797505877742E-2</c:v>
              </c:pt>
              <c:pt idx="42">
                <c:v>6.7157313707451705E-2</c:v>
              </c:pt>
              <c:pt idx="43">
                <c:v>5.4380047020341493E-2</c:v>
              </c:pt>
              <c:pt idx="44">
                <c:v>6.5920474292139541E-2</c:v>
              </c:pt>
              <c:pt idx="45">
                <c:v>6.8751916590003015E-2</c:v>
              </c:pt>
              <c:pt idx="46">
                <c:v>6.1749974445466815E-2</c:v>
              </c:pt>
              <c:pt idx="47">
                <c:v>3.6992742512521826E-2</c:v>
              </c:pt>
              <c:pt idx="48">
                <c:v>3.8035367474190007E-2</c:v>
              </c:pt>
              <c:pt idx="49">
                <c:v>4.3217826842481877E-2</c:v>
              </c:pt>
              <c:pt idx="50">
                <c:v>4.7234999488909413E-2</c:v>
              </c:pt>
              <c:pt idx="51">
                <c:v>3.6154553817847379E-2</c:v>
              </c:pt>
              <c:pt idx="52">
                <c:v>3.601144843095172E-2</c:v>
              </c:pt>
              <c:pt idx="53">
                <c:v>3.6992742512521826E-2</c:v>
              </c:pt>
              <c:pt idx="54">
                <c:v>2.7159358070121709E-2</c:v>
              </c:pt>
              <c:pt idx="55">
                <c:v>3.356843504037621E-2</c:v>
              </c:pt>
              <c:pt idx="56">
                <c:v>2.1588469794541654E-2</c:v>
              </c:pt>
              <c:pt idx="57">
                <c:v>2.7506899724011102E-2</c:v>
              </c:pt>
              <c:pt idx="58">
                <c:v>1.7264642747623515E-2</c:v>
              </c:pt>
              <c:pt idx="59">
                <c:v>3.843401819482839E-3</c:v>
              </c:pt>
              <c:pt idx="60">
                <c:v>9.6493918021056668E-3</c:v>
              </c:pt>
              <c:pt idx="61">
                <c:v>-6.572625983849445E-3</c:v>
              </c:pt>
              <c:pt idx="62">
                <c:v>-1.1295103751405411E-2</c:v>
              </c:pt>
              <c:pt idx="63">
                <c:v>-1.4606971276704406E-2</c:v>
              </c:pt>
              <c:pt idx="64">
                <c:v>6.0206480629665382E-3</c:v>
              </c:pt>
              <c:pt idx="65">
                <c:v>1.788817336195514E-3</c:v>
              </c:pt>
              <c:pt idx="66">
                <c:v>9.945824389246738E-3</c:v>
              </c:pt>
              <c:pt idx="67">
                <c:v>1.5782479811918604E-2</c:v>
              </c:pt>
              <c:pt idx="68">
                <c:v>1.0303587856485885E-2</c:v>
              </c:pt>
              <c:pt idx="69">
                <c:v>-2.35101707042773E-4</c:v>
              </c:pt>
              <c:pt idx="70">
                <c:v>-1.0129817029540966E-2</c:v>
              </c:pt>
              <c:pt idx="71">
                <c:v>-2.3530614330982247E-2</c:v>
              </c:pt>
              <c:pt idx="72">
                <c:v>-1.7172646427476179E-2</c:v>
              </c:pt>
              <c:pt idx="73">
                <c:v>-3.3915976694265493E-2</c:v>
              </c:pt>
              <c:pt idx="74">
                <c:v>-3.212715935807009E-2</c:v>
              </c:pt>
              <c:pt idx="75">
                <c:v>-3.7769600327097974E-2</c:v>
              </c:pt>
              <c:pt idx="76">
                <c:v>-2.7333128897066405E-2</c:v>
              </c:pt>
              <c:pt idx="77">
                <c:v>-3.6103444751098834E-2</c:v>
              </c:pt>
              <c:pt idx="78">
                <c:v>-2.6423387508944018E-2</c:v>
              </c:pt>
              <c:pt idx="79">
                <c:v>-1.7193090054175575E-2</c:v>
              </c:pt>
              <c:pt idx="80">
                <c:v>-5.315342941837331E-4</c:v>
              </c:pt>
              <c:pt idx="81">
                <c:v>-6.2659715833588425E-3</c:v>
              </c:pt>
              <c:pt idx="82">
                <c:v>-1.4606971276704406E-2</c:v>
              </c:pt>
              <c:pt idx="83">
                <c:v>-7.7787999591126811E-3</c:v>
              </c:pt>
              <c:pt idx="84">
                <c:v>1.8808136563426281E-3</c:v>
              </c:pt>
              <c:pt idx="85">
                <c:v>7.6356945722171332E-3</c:v>
              </c:pt>
              <c:pt idx="86">
                <c:v>1.2245732392926589E-2</c:v>
              </c:pt>
              <c:pt idx="87">
                <c:v>1.1121332924460825E-2</c:v>
              </c:pt>
              <c:pt idx="88">
                <c:v>9.5267300419095147E-3</c:v>
              </c:pt>
              <c:pt idx="89">
                <c:v>9.7618317489522877E-3</c:v>
              </c:pt>
              <c:pt idx="90">
                <c:v>6.2659715833588425E-3</c:v>
              </c:pt>
              <c:pt idx="91">
                <c:v>8.9645303076766325E-3</c:v>
              </c:pt>
              <c:pt idx="92">
                <c:v>1.0610242256976488E-2</c:v>
              </c:pt>
              <c:pt idx="93">
                <c:v>1.8348154962690488E-2</c:v>
              </c:pt>
              <c:pt idx="94">
                <c:v>1.561893079832366E-2</c:v>
              </c:pt>
              <c:pt idx="95">
                <c:v>1.9145456403966143E-2</c:v>
              </c:pt>
              <c:pt idx="96">
                <c:v>2.2682203822958158E-2</c:v>
              </c:pt>
              <c:pt idx="97">
                <c:v>2.6045180415005698E-2</c:v>
              </c:pt>
              <c:pt idx="98">
                <c:v>2.2733312889706703E-2</c:v>
              </c:pt>
              <c:pt idx="99">
                <c:v>1.2337728713073703E-2</c:v>
              </c:pt>
              <c:pt idx="100">
                <c:v>1.1744863538791783E-2</c:v>
              </c:pt>
              <c:pt idx="101">
                <c:v>2.494122457324055E-3</c:v>
              </c:pt>
              <c:pt idx="102">
                <c:v>-9.4040682817131405E-4</c:v>
              </c:pt>
              <c:pt idx="103">
                <c:v>-1.2981702954103946E-2</c:v>
              </c:pt>
              <c:pt idx="104">
                <c:v>-1.0681794950424095E-2</c:v>
              </c:pt>
              <c:pt idx="105">
                <c:v>-6.2557497700092002E-3</c:v>
              </c:pt>
              <c:pt idx="106">
                <c:v>-1.2777266687110655E-3</c:v>
              </c:pt>
              <c:pt idx="107">
                <c:v>-1.5946028825513103E-3</c:v>
              </c:pt>
              <c:pt idx="108">
                <c:v>-4.4567106204639328E-3</c:v>
              </c:pt>
              <c:pt idx="109">
                <c:v>-8.8725339875292963E-3</c:v>
              </c:pt>
              <c:pt idx="110">
                <c:v>-1.9830317898394956E-3</c:v>
              </c:pt>
              <c:pt idx="111">
                <c:v>3.4345292854953691E-3</c:v>
              </c:pt>
              <c:pt idx="112">
                <c:v>1.1387100071552858E-2</c:v>
              </c:pt>
              <c:pt idx="113">
                <c:v>4.0273944597772893E-3</c:v>
              </c:pt>
              <c:pt idx="114">
                <c:v>1.3697229888582907E-3</c:v>
              </c:pt>
              <c:pt idx="115">
                <c:v>-4.906470407849417E-4</c:v>
              </c:pt>
              <c:pt idx="116">
                <c:v>-5.4175610753347536E-3</c:v>
              </c:pt>
              <c:pt idx="117">
                <c:v>-8.3818869467433554E-4</c:v>
              </c:pt>
              <c:pt idx="118">
                <c:v>9.6085045487082077E-4</c:v>
              </c:pt>
              <c:pt idx="119">
                <c:v>-2.524787897372871E-3</c:v>
              </c:pt>
              <c:pt idx="120">
                <c:v>-1.4310538689565888E-4</c:v>
              </c:pt>
              <c:pt idx="121">
                <c:v>-1.0835122150668619E-3</c:v>
              </c:pt>
              <c:pt idx="122">
                <c:v>5.0802412347950021E-3</c:v>
              </c:pt>
              <c:pt idx="123">
                <c:v>3.0665440049082449E-4</c:v>
              </c:pt>
              <c:pt idx="124">
                <c:v>-7.5641418787693038E-3</c:v>
              </c:pt>
              <c:pt idx="125">
                <c:v>-1.4606971276704406E-2</c:v>
              </c:pt>
              <c:pt idx="126">
                <c:v>-5.5606664622303015E-3</c:v>
              </c:pt>
              <c:pt idx="127">
                <c:v>-6.6952877440457081E-3</c:v>
              </c:pt>
              <c:pt idx="128">
                <c:v>-8.157007053051113E-3</c:v>
              </c:pt>
              <c:pt idx="129">
                <c:v>-2.020852499233361E-2</c:v>
              </c:pt>
              <c:pt idx="130">
                <c:v>-1.6865992026985577E-2</c:v>
              </c:pt>
              <c:pt idx="131">
                <c:v>6.1944188899112351E-3</c:v>
              </c:pt>
              <c:pt idx="132">
                <c:v>8.5761014003884473E-3</c:v>
              </c:pt>
              <c:pt idx="133">
                <c:v>1.0416027803332284E-2</c:v>
              </c:pt>
              <c:pt idx="134">
                <c:v>1.7489522641316535E-2</c:v>
              </c:pt>
              <c:pt idx="135">
                <c:v>1.613002146580822E-2</c:v>
              </c:pt>
              <c:pt idx="136">
                <c:v>2.4563017479301008E-2</c:v>
              </c:pt>
              <c:pt idx="137">
                <c:v>2.5390984360625701E-2</c:v>
              </c:pt>
              <c:pt idx="138">
                <c:v>3.5725237657160402E-2</c:v>
              </c:pt>
              <c:pt idx="139">
                <c:v>3.742205867320858E-2</c:v>
              </c:pt>
              <c:pt idx="140">
                <c:v>4.6294592660738099E-2</c:v>
              </c:pt>
              <c:pt idx="141">
                <c:v>5.2877440457937297E-2</c:v>
              </c:pt>
              <c:pt idx="142">
                <c:v>4.6120821833793402E-2</c:v>
              </c:pt>
              <c:pt idx="143">
                <c:v>3.5715015843810649E-2</c:v>
              </c:pt>
              <c:pt idx="144">
                <c:v>2.6546049269140282E-2</c:v>
              </c:pt>
              <c:pt idx="145">
                <c:v>2.3346621690687908E-2</c:v>
              </c:pt>
              <c:pt idx="146">
                <c:v>1.3911887968925729E-2</c:v>
              </c:pt>
              <c:pt idx="147">
                <c:v>1.1213329244607939E-2</c:v>
              </c:pt>
              <c:pt idx="148">
                <c:v>1.7090871920678818E-2</c:v>
              </c:pt>
              <c:pt idx="149">
                <c:v>1.4065215169170919E-2</c:v>
              </c:pt>
              <c:pt idx="150">
                <c:v>8.9645303076766325E-3</c:v>
              </c:pt>
              <c:pt idx="151">
                <c:v>1.1427987324951427E-2</c:v>
              </c:pt>
              <c:pt idx="152">
                <c:v>2.7404681590514235E-2</c:v>
              </c:pt>
              <c:pt idx="153">
                <c:v>3.0409894715322405E-2</c:v>
              </c:pt>
              <c:pt idx="154">
                <c:v>2.3326178063988623E-2</c:v>
              </c:pt>
              <c:pt idx="155">
                <c:v>6.5317387304508756E-3</c:v>
              </c:pt>
              <c:pt idx="156">
                <c:v>2.4123479505264722E-3</c:v>
              </c:pt>
              <c:pt idx="157">
                <c:v>3.6594091791883887E-3</c:v>
              </c:pt>
              <c:pt idx="158">
                <c:v>1.6957988347132913E-2</c:v>
              </c:pt>
              <c:pt idx="159">
                <c:v>2.7854441377900496E-2</c:v>
              </c:pt>
              <c:pt idx="160">
                <c:v>4.3166717775733332E-2</c:v>
              </c:pt>
              <c:pt idx="161">
                <c:v>5.1303281202085271E-2</c:v>
              </c:pt>
              <c:pt idx="162">
                <c:v>5.0557088827557939E-2</c:v>
              </c:pt>
              <c:pt idx="163">
                <c:v>4.4791986098333902E-2</c:v>
              </c:pt>
              <c:pt idx="164">
                <c:v>4.2205867320862733E-2</c:v>
              </c:pt>
              <c:pt idx="165">
                <c:v>4.0641929878360461E-2</c:v>
              </c:pt>
              <c:pt idx="166">
                <c:v>3.708473883266894E-2</c:v>
              </c:pt>
              <c:pt idx="167">
                <c:v>3.5929673924154137E-2</c:v>
              </c:pt>
              <c:pt idx="168">
                <c:v>5.5156904834917864E-2</c:v>
              </c:pt>
              <c:pt idx="169">
                <c:v>5.4768475927629678E-2</c:v>
              </c:pt>
              <c:pt idx="170">
                <c:v>5.8111008892977711E-2</c:v>
              </c:pt>
              <c:pt idx="171">
                <c:v>6.6339568639476765E-2</c:v>
              </c:pt>
              <c:pt idx="172">
                <c:v>7.0131861392211059E-2</c:v>
              </c:pt>
              <c:pt idx="173">
                <c:v>6.6227128692630144E-2</c:v>
              </c:pt>
              <c:pt idx="174">
                <c:v>4.2614739854850203E-2</c:v>
              </c:pt>
              <c:pt idx="175">
                <c:v>3.834202187468061E-2</c:v>
              </c:pt>
              <c:pt idx="176">
                <c:v>4.060104262496167E-2</c:v>
              </c:pt>
              <c:pt idx="177">
                <c:v>3.8853112542164947E-2</c:v>
              </c:pt>
              <c:pt idx="178">
                <c:v>2.5973627721557868E-2</c:v>
              </c:pt>
              <c:pt idx="179">
                <c:v>3.0788101809261059E-2</c:v>
              </c:pt>
              <c:pt idx="180">
                <c:v>3.0706327302463476E-2</c:v>
              </c:pt>
              <c:pt idx="181">
                <c:v>1.9850761525094685E-2</c:v>
              </c:pt>
              <c:pt idx="182">
                <c:v>8.157007053051224E-3</c:v>
              </c:pt>
              <c:pt idx="183">
                <c:v>3.5776346723908059E-3</c:v>
              </c:pt>
              <c:pt idx="184">
                <c:v>-2.5861187774710581E-3</c:v>
              </c:pt>
              <c:pt idx="185">
                <c:v>-4.5384851272615157E-3</c:v>
              </c:pt>
              <c:pt idx="186">
                <c:v>-1.4167433302667787E-2</c:v>
              </c:pt>
              <c:pt idx="187">
                <c:v>-1.8920576510272902E-2</c:v>
              </c:pt>
              <c:pt idx="188">
                <c:v>-1.1867525298987935E-2</c:v>
              </c:pt>
              <c:pt idx="189">
                <c:v>-8.2796688132473761E-3</c:v>
              </c:pt>
              <c:pt idx="190">
                <c:v>4.0989471532248967E-3</c:v>
              </c:pt>
              <c:pt idx="191">
                <c:v>-7.4210364918736449E-3</c:v>
              </c:pt>
              <c:pt idx="192">
                <c:v>-2.146580803433773E-4</c:v>
              </c:pt>
              <c:pt idx="193">
                <c:v>9.4858427885107233E-3</c:v>
              </c:pt>
              <c:pt idx="194">
                <c:v>1.0221813349688302E-2</c:v>
              </c:pt>
              <c:pt idx="195">
                <c:v>2.0750281099868317E-3</c:v>
              </c:pt>
              <c:pt idx="196">
                <c:v>7.5436982520700191E-3</c:v>
              </c:pt>
              <c:pt idx="197">
                <c:v>1.7581518961463871E-2</c:v>
              </c:pt>
              <c:pt idx="198">
                <c:v>7.7072472656649627E-3</c:v>
              </c:pt>
              <c:pt idx="199">
                <c:v>3.1892057651028427E-3</c:v>
              </c:pt>
              <c:pt idx="200">
                <c:v>-4.8144740877030801E-3</c:v>
              </c:pt>
              <c:pt idx="201">
                <c:v>-4.5384851272615157E-3</c:v>
              </c:pt>
              <c:pt idx="202">
                <c:v>-8.1774506797505087E-4</c:v>
              </c:pt>
              <c:pt idx="203">
                <c:v>-2.6372278442194919E-3</c:v>
              </c:pt>
              <c:pt idx="204">
                <c:v>-3.8229581927834433E-3</c:v>
              </c:pt>
              <c:pt idx="205">
                <c:v>3.8945108862313838E-3</c:v>
              </c:pt>
              <c:pt idx="206">
                <c:v>6.838393130941478E-3</c:v>
              </c:pt>
              <c:pt idx="207">
                <c:v>-2.1772462434835882E-3</c:v>
              </c:pt>
              <c:pt idx="208">
                <c:v>-3.8842890728815194E-3</c:v>
              </c:pt>
              <c:pt idx="209">
                <c:v>-7.5948073188183418E-3</c:v>
              </c:pt>
              <c:pt idx="210">
                <c:v>-2.2539098436062499E-2</c:v>
              </c:pt>
              <c:pt idx="211">
                <c:v>-1.4371869569661633E-2</c:v>
              </c:pt>
              <c:pt idx="212">
                <c:v>-2.1353368087498659E-2</c:v>
              </c:pt>
              <c:pt idx="213">
                <c:v>-3.1810283144229845E-2</c:v>
              </c:pt>
              <c:pt idx="214">
                <c:v>-3.0716549115813119E-2</c:v>
              </c:pt>
              <c:pt idx="215">
                <c:v>-3.497904528263307E-2</c:v>
              </c:pt>
              <c:pt idx="216">
                <c:v>-2.6086067668404378E-2</c:v>
              </c:pt>
              <c:pt idx="217">
                <c:v>-2.7404681590514124E-2</c:v>
              </c:pt>
              <c:pt idx="218">
                <c:v>-4.0008177450679749E-2</c:v>
              </c:pt>
              <c:pt idx="219">
                <c:v>-5.155882653582744E-2</c:v>
              </c:pt>
              <c:pt idx="220">
                <c:v>-4.9136256771951325E-2</c:v>
              </c:pt>
              <c:pt idx="221">
                <c:v>-4.1868547480322982E-2</c:v>
              </c:pt>
              <c:pt idx="222">
                <c:v>-4.3831135643463193E-2</c:v>
              </c:pt>
              <c:pt idx="223">
                <c:v>-3.4498620055197771E-2</c:v>
              </c:pt>
              <c:pt idx="224">
                <c:v>-2.1936011448430826E-2</c:v>
              </c:pt>
              <c:pt idx="225">
                <c:v>-1.595625063886319E-2</c:v>
              </c:pt>
              <c:pt idx="226">
                <c:v>-2.7588674230808574E-2</c:v>
              </c:pt>
              <c:pt idx="227">
                <c:v>-3.2801799039149482E-2</c:v>
              </c:pt>
              <c:pt idx="228">
                <c:v>-2.7690892364305331E-2</c:v>
              </c:pt>
              <c:pt idx="229">
                <c:v>-3.5960339364203175E-2</c:v>
              </c:pt>
              <c:pt idx="230">
                <c:v>-4.8553613411019159E-2</c:v>
              </c:pt>
              <c:pt idx="231">
                <c:v>-5.3889399979556329E-2</c:v>
              </c:pt>
              <c:pt idx="232">
                <c:v>-6.1954410712460328E-2</c:v>
              </c:pt>
              <c:pt idx="233">
                <c:v>-5.9010528467750123E-2</c:v>
              </c:pt>
              <c:pt idx="234">
                <c:v>-5.8795870387406746E-2</c:v>
              </c:pt>
              <c:pt idx="235">
                <c:v>-6.8884800163549031E-2</c:v>
              </c:pt>
              <c:pt idx="236">
                <c:v>-5.9818051722375531E-2</c:v>
              </c:pt>
              <c:pt idx="237">
                <c:v>-5.7651027292241586E-2</c:v>
              </c:pt>
              <c:pt idx="238">
                <c:v>-6.4499642236532706E-2</c:v>
              </c:pt>
              <c:pt idx="239">
                <c:v>-6.3712562608606693E-2</c:v>
              </c:pt>
              <c:pt idx="240">
                <c:v>-4.8737606051313498E-2</c:v>
              </c:pt>
              <c:pt idx="241">
                <c:v>-3.0706327302463476E-2</c:v>
              </c:pt>
              <c:pt idx="242">
                <c:v>-9.5982827353572331E-3</c:v>
              </c:pt>
              <c:pt idx="243">
                <c:v>-1.8031278748850021E-2</c:v>
              </c:pt>
              <c:pt idx="244">
                <c:v>-2.0842277420014321E-2</c:v>
              </c:pt>
              <c:pt idx="245">
                <c:v>-2.2539098436062499E-2</c:v>
              </c:pt>
              <c:pt idx="246">
                <c:v>-3.0644996422365178E-2</c:v>
              </c:pt>
              <c:pt idx="247">
                <c:v>-2.6607380149238469E-2</c:v>
              </c:pt>
              <c:pt idx="248">
                <c:v>-1.9605438004701936E-2</c:v>
              </c:pt>
              <c:pt idx="249">
                <c:v>5.3255647551875285E-3</c:v>
              </c:pt>
              <c:pt idx="250">
                <c:v>4.0376162731268206E-3</c:v>
              </c:pt>
              <c:pt idx="251">
                <c:v>-1.819482776244441E-3</c:v>
              </c:pt>
              <c:pt idx="252">
                <c:v>7.2677092916284547E-3</c:v>
              </c:pt>
              <c:pt idx="253">
                <c:v>1.0395584176632999E-2</c:v>
              </c:pt>
              <c:pt idx="254">
                <c:v>5.4175610753348646E-3</c:v>
              </c:pt>
              <c:pt idx="255">
                <c:v>9.9969334559952827E-3</c:v>
              </c:pt>
              <c:pt idx="256">
                <c:v>2.0750281099868317E-3</c:v>
              </c:pt>
              <c:pt idx="257">
                <c:v>-7.7685781457625946E-4</c:v>
              </c:pt>
              <c:pt idx="258">
                <c:v>7.3290401717265308E-3</c:v>
              </c:pt>
              <c:pt idx="259">
                <c:v>4.8451395277522291E-3</c:v>
              </c:pt>
              <c:pt idx="260">
                <c:v>8.9951957477256705E-3</c:v>
              </c:pt>
              <c:pt idx="261">
                <c:v>3.9251763262804218E-3</c:v>
              </c:pt>
              <c:pt idx="262">
                <c:v>1.9830317898394956E-3</c:v>
              </c:pt>
              <c:pt idx="263">
                <c:v>-6.4090769702545014E-3</c:v>
              </c:pt>
              <c:pt idx="264">
                <c:v>-3.3936420320964666E-3</c:v>
              </c:pt>
              <c:pt idx="265">
                <c:v>-8.3614433200449589E-3</c:v>
              </c:pt>
              <c:pt idx="266">
                <c:v>-3.3629765920474286E-3</c:v>
              </c:pt>
              <c:pt idx="267">
                <c:v>-5.1824593682918696E-3</c:v>
              </c:pt>
              <c:pt idx="268">
                <c:v>-1.7581518961462539E-3</c:v>
              </c:pt>
              <c:pt idx="269">
                <c:v>-4.9371358478993432E-3</c:v>
              </c:pt>
              <c:pt idx="270">
                <c:v>1.4525196769906934E-2</c:v>
              </c:pt>
              <c:pt idx="271">
                <c:v>2.309107635694585E-2</c:v>
              </c:pt>
              <c:pt idx="272">
                <c:v>2.0044975978738666E-2</c:v>
              </c:pt>
              <c:pt idx="273">
                <c:v>2.0750281099867207E-2</c:v>
              </c:pt>
              <c:pt idx="274">
                <c:v>1.9584994378002651E-2</c:v>
              </c:pt>
              <c:pt idx="275">
                <c:v>2.0464070326075889E-2</c:v>
              </c:pt>
              <c:pt idx="276">
                <c:v>1.4290095062864161E-2</c:v>
              </c:pt>
              <c:pt idx="277">
                <c:v>1.528161095778402E-2</c:v>
              </c:pt>
              <c:pt idx="278">
                <c:v>2.0678728406419378E-2</c:v>
              </c:pt>
              <c:pt idx="279">
                <c:v>3.2239599304916711E-2</c:v>
              </c:pt>
              <c:pt idx="280">
                <c:v>4.5579065726259804E-2</c:v>
              </c:pt>
              <c:pt idx="281">
                <c:v>4.6447919860983289E-2</c:v>
              </c:pt>
              <c:pt idx="282">
                <c:v>4.7398548502504578E-2</c:v>
              </c:pt>
              <c:pt idx="283">
                <c:v>3.8924665235612776E-2</c:v>
              </c:pt>
              <c:pt idx="284">
                <c:v>2.5380762547275948E-2</c:v>
              </c:pt>
              <c:pt idx="285">
                <c:v>2.653582745579075E-2</c:v>
              </c:pt>
              <c:pt idx="286">
                <c:v>2.4307472145558728E-2</c:v>
              </c:pt>
              <c:pt idx="287">
                <c:v>1.8869467443524579E-2</c:v>
              </c:pt>
              <c:pt idx="288">
                <c:v>1.502606562404174E-2</c:v>
              </c:pt>
              <c:pt idx="289">
                <c:v>1.0906674844117337E-2</c:v>
              </c:pt>
              <c:pt idx="290">
                <c:v>1.6814882960237254E-2</c:v>
              </c:pt>
              <c:pt idx="291">
                <c:v>1.8399264029438811E-2</c:v>
              </c:pt>
              <c:pt idx="292">
                <c:v>1.7233977307574477E-2</c:v>
              </c:pt>
              <c:pt idx="293">
                <c:v>1.4514974956558735E-3</c:v>
              </c:pt>
              <c:pt idx="294">
                <c:v>-2.0351630379229269E-2</c:v>
              </c:pt>
              <c:pt idx="295">
                <c:v>-1.7336195441071123E-2</c:v>
              </c:pt>
              <c:pt idx="296">
                <c:v>-7.5539200654195504E-3</c:v>
              </c:pt>
              <c:pt idx="297">
                <c:v>-1.4463865889808858E-2</c:v>
              </c:pt>
              <c:pt idx="298">
                <c:v>-8.5147705202902602E-3</c:v>
              </c:pt>
              <c:pt idx="299">
                <c:v>4.1296125932741568E-3</c:v>
              </c:pt>
              <c:pt idx="300">
                <c:v>1.0221813349688302E-2</c:v>
              </c:pt>
              <c:pt idx="301">
                <c:v>6.9508330777880989E-3</c:v>
              </c:pt>
              <c:pt idx="302">
                <c:v>1.2143514259429722E-2</c:v>
              </c:pt>
              <c:pt idx="303">
                <c:v>2.3407952570786428E-3</c:v>
              </c:pt>
              <c:pt idx="304">
                <c:v>-2.5554533374220201E-3</c:v>
              </c:pt>
              <c:pt idx="305">
                <c:v>3.9047326995809151E-3</c:v>
              </c:pt>
              <c:pt idx="306">
                <c:v>1.0129817029541188E-2</c:v>
              </c:pt>
              <c:pt idx="307">
                <c:v>5.1313503015435469E-3</c:v>
              </c:pt>
              <c:pt idx="308">
                <c:v>2.2038229581927915E-2</c:v>
              </c:pt>
              <c:pt idx="309">
                <c:v>2.4787897372994028E-2</c:v>
              </c:pt>
              <c:pt idx="310">
                <c:v>1.9666768884800234E-2</c:v>
              </c:pt>
              <c:pt idx="311">
                <c:v>1.7612184401512909E-2</c:v>
              </c:pt>
              <c:pt idx="312">
                <c:v>1.8153940509046285E-2</c:v>
              </c:pt>
              <c:pt idx="313">
                <c:v>1.8889911070223864E-2</c:v>
              </c:pt>
              <c:pt idx="314">
                <c:v>2.1016048246959018E-2</c:v>
              </c:pt>
              <c:pt idx="315">
                <c:v>3.005213124808348E-2</c:v>
              </c:pt>
              <c:pt idx="316">
                <c:v>3.8771338035367586E-2</c:v>
              </c:pt>
              <c:pt idx="317">
                <c:v>3.8924665235612776E-2</c:v>
              </c:pt>
              <c:pt idx="318">
                <c:v>4.1592558519881528E-2</c:v>
              </c:pt>
              <c:pt idx="319">
                <c:v>4.3258714095880668E-2</c:v>
              </c:pt>
              <c:pt idx="320">
                <c:v>5.2274353470305845E-2</c:v>
              </c:pt>
              <c:pt idx="321">
                <c:v>5.1119288561790821E-2</c:v>
              </c:pt>
              <c:pt idx="322">
                <c:v>4.6826126954921721E-2</c:v>
              </c:pt>
              <c:pt idx="323">
                <c:v>5.0546867014208408E-2</c:v>
              </c:pt>
              <c:pt idx="324">
                <c:v>4.1316569559439964E-2</c:v>
              </c:pt>
              <c:pt idx="325">
                <c:v>4.3585812123070777E-2</c:v>
              </c:pt>
              <c:pt idx="326">
                <c:v>4.740877031585411E-2</c:v>
              </c:pt>
              <c:pt idx="327">
                <c:v>5.3245425738526198E-2</c:v>
              </c:pt>
              <c:pt idx="328">
                <c:v>4.4403557191045717E-2</c:v>
              </c:pt>
              <c:pt idx="329">
                <c:v>5.0751303281202143E-2</c:v>
              </c:pt>
              <c:pt idx="330">
                <c:v>5.3122763978329823E-2</c:v>
              </c:pt>
              <c:pt idx="331">
                <c:v>6.0094040682817207E-2</c:v>
              </c:pt>
              <c:pt idx="332">
                <c:v>6.2117959726055494E-2</c:v>
              </c:pt>
              <c:pt idx="333">
                <c:v>7.2339773075743574E-2</c:v>
              </c:pt>
              <c:pt idx="334">
                <c:v>6.9722988858223589E-2</c:v>
              </c:pt>
              <c:pt idx="335">
                <c:v>7.1941122355105858E-2</c:v>
              </c:pt>
              <c:pt idx="336">
                <c:v>5.7691914545640488E-2</c:v>
              </c:pt>
              <c:pt idx="337">
                <c:v>6.1095778391086597E-2</c:v>
              </c:pt>
              <c:pt idx="338">
                <c:v>5.0577532454257446E-2</c:v>
              </c:pt>
              <c:pt idx="339">
                <c:v>5.5013799448021983E-2</c:v>
              </c:pt>
              <c:pt idx="340">
                <c:v>7.1593580701216464E-2</c:v>
              </c:pt>
              <c:pt idx="341">
                <c:v>6.2373505059797552E-2</c:v>
              </c:pt>
              <c:pt idx="342">
                <c:v>5.9112746601247323E-2</c:v>
              </c:pt>
              <c:pt idx="343">
                <c:v>6.3140141061024169E-2</c:v>
              </c:pt>
              <c:pt idx="344">
                <c:v>5.9726055402228528E-2</c:v>
              </c:pt>
              <c:pt idx="345">
                <c:v>6.34672390882145E-2</c:v>
              </c:pt>
              <c:pt idx="346">
                <c:v>6.6339568639476765E-2</c:v>
              </c:pt>
              <c:pt idx="347">
                <c:v>6.5184503730961962E-2</c:v>
              </c:pt>
              <c:pt idx="348">
                <c:v>7.3218849023817034E-2</c:v>
              </c:pt>
              <c:pt idx="349">
                <c:v>6.6370234079525803E-2</c:v>
              </c:pt>
              <c:pt idx="350">
                <c:v>7.202289686190344E-2</c:v>
              </c:pt>
              <c:pt idx="351">
                <c:v>6.8905243790248427E-2</c:v>
              </c:pt>
              <c:pt idx="352">
                <c:v>7.243176939589091E-2</c:v>
              </c:pt>
              <c:pt idx="353">
                <c:v>7.8779515486047114E-2</c:v>
              </c:pt>
              <c:pt idx="354">
                <c:v>8.1355412450168751E-2</c:v>
              </c:pt>
              <c:pt idx="355">
                <c:v>7.8493304712256018E-2</c:v>
              </c:pt>
              <c:pt idx="356">
                <c:v>6.480629663702353E-2</c:v>
              </c:pt>
              <c:pt idx="357">
                <c:v>5.3603189205765123E-2</c:v>
              </c:pt>
              <c:pt idx="358">
                <c:v>3.2239599304916711E-2</c:v>
              </c:pt>
              <c:pt idx="359">
                <c:v>3.4917714402534994E-2</c:v>
              </c:pt>
              <c:pt idx="360">
                <c:v>4.1183685985894058E-2</c:v>
              </c:pt>
              <c:pt idx="361">
                <c:v>2.6443831135643414E-2</c:v>
              </c:pt>
              <c:pt idx="362">
                <c:v>3.4283961974854504E-2</c:v>
              </c:pt>
              <c:pt idx="363">
                <c:v>4.1950321987120676E-2</c:v>
              </c:pt>
              <c:pt idx="364">
                <c:v>5.7640805478892165E-2</c:v>
              </c:pt>
              <c:pt idx="365">
                <c:v>5.1425942962281423E-2</c:v>
              </c:pt>
              <c:pt idx="366">
                <c:v>6.462230399672908E-2</c:v>
              </c:pt>
              <c:pt idx="367">
                <c:v>7.4649902892773179E-2</c:v>
              </c:pt>
              <c:pt idx="368">
                <c:v>6.9150567310640954E-2</c:v>
              </c:pt>
              <c:pt idx="369">
                <c:v>6.8711029336604446E-2</c:v>
              </c:pt>
              <c:pt idx="370">
                <c:v>7.6213840335275451E-2</c:v>
              </c:pt>
              <c:pt idx="371">
                <c:v>8.4994378002657855E-2</c:v>
              </c:pt>
              <c:pt idx="372">
                <c:v>9.0391495451293213E-2</c:v>
              </c:pt>
              <c:pt idx="373">
                <c:v>9.1955432893795486E-2</c:v>
              </c:pt>
              <c:pt idx="374">
                <c:v>9.0279055504446371E-2</c:v>
              </c:pt>
              <c:pt idx="375">
                <c:v>8.7110293366043257E-2</c:v>
              </c:pt>
              <c:pt idx="376">
                <c:v>9.5410405805990139E-2</c:v>
              </c:pt>
              <c:pt idx="377">
                <c:v>0.10264744965756933</c:v>
              </c:pt>
              <c:pt idx="378">
                <c:v>0.10493713584789943</c:v>
              </c:pt>
              <c:pt idx="379">
                <c:v>0.10870898497393444</c:v>
              </c:pt>
              <c:pt idx="380">
                <c:v>0.12292752734335077</c:v>
              </c:pt>
              <c:pt idx="381">
                <c:v>0.12418481038536244</c:v>
              </c:pt>
              <c:pt idx="382">
                <c:v>0.12635183481549639</c:v>
              </c:pt>
              <c:pt idx="383">
                <c:v>0.11763262802821228</c:v>
              </c:pt>
              <c:pt idx="384">
                <c:v>0.11958499437800274</c:v>
              </c:pt>
              <c:pt idx="385">
                <c:v>0.11557804354492474</c:v>
              </c:pt>
              <c:pt idx="386">
                <c:v>0.10700194214453651</c:v>
              </c:pt>
              <c:pt idx="387">
                <c:v>0.11450475314320752</c:v>
              </c:pt>
              <c:pt idx="388">
                <c:v>0.11214351425942959</c:v>
              </c:pt>
              <c:pt idx="389">
                <c:v>9.5890831033425217E-2</c:v>
              </c:pt>
              <c:pt idx="390">
                <c:v>8.1549626903812733E-2</c:v>
              </c:pt>
              <c:pt idx="391">
                <c:v>7.2227333128897175E-2</c:v>
              </c:pt>
              <c:pt idx="392">
                <c:v>9.3028723295512705E-2</c:v>
              </c:pt>
              <c:pt idx="393">
                <c:v>7.5293877133803644E-2</c:v>
              </c:pt>
              <c:pt idx="394">
                <c:v>8.6364100991515924E-2</c:v>
              </c:pt>
              <c:pt idx="395">
                <c:v>9.7066339568639526E-2</c:v>
              </c:pt>
              <c:pt idx="396">
                <c:v>9.6943677808443374E-2</c:v>
              </c:pt>
              <c:pt idx="397">
                <c:v>9.4071348257180887E-2</c:v>
              </c:pt>
              <c:pt idx="398">
                <c:v>8.9338648676275279E-2</c:v>
              </c:pt>
              <c:pt idx="399">
                <c:v>9.2251865480936335E-2</c:v>
              </c:pt>
              <c:pt idx="400">
                <c:v>9.9396913012368415E-2</c:v>
              </c:pt>
              <c:pt idx="401">
                <c:v>0.10077685781457646</c:v>
              </c:pt>
              <c:pt idx="402">
                <c:v>9.8027190023510347E-2</c:v>
              </c:pt>
              <c:pt idx="403">
                <c:v>0.10580598998262292</c:v>
              </c:pt>
              <c:pt idx="404">
                <c:v>0.11956455075130323</c:v>
              </c:pt>
              <c:pt idx="405">
                <c:v>0.12006541960543804</c:v>
              </c:pt>
              <c:pt idx="406">
                <c:v>0.11103955841766333</c:v>
              </c:pt>
              <c:pt idx="407">
                <c:v>0.10837166513339458</c:v>
              </c:pt>
              <c:pt idx="408">
                <c:v>0.10939384646836348</c:v>
              </c:pt>
              <c:pt idx="409">
                <c:v>0.11029336604313622</c:v>
              </c:pt>
              <c:pt idx="410">
                <c:v>0.10586732086272099</c:v>
              </c:pt>
              <c:pt idx="411">
                <c:v>0.11034447510988454</c:v>
              </c:pt>
              <c:pt idx="412">
                <c:v>0.11149954001839935</c:v>
              </c:pt>
              <c:pt idx="413">
                <c:v>0.10373096187263631</c:v>
              </c:pt>
              <c:pt idx="414">
                <c:v>0.11661044669324361</c:v>
              </c:pt>
              <c:pt idx="415">
                <c:v>0.12867218644587552</c:v>
              </c:pt>
              <c:pt idx="416">
                <c:v>0.12938771338035382</c:v>
              </c:pt>
              <c:pt idx="417">
                <c:v>0.13186139221097815</c:v>
              </c:pt>
              <c:pt idx="418">
                <c:v>0.1363589900848412</c:v>
              </c:pt>
              <c:pt idx="419">
                <c:v>0.13586834304405615</c:v>
              </c:pt>
              <c:pt idx="420">
                <c:v>0.1498108964530307</c:v>
              </c:pt>
              <c:pt idx="421">
                <c:v>0.1484820607175712</c:v>
              </c:pt>
              <c:pt idx="422">
                <c:v>0.14511908412552388</c:v>
              </c:pt>
              <c:pt idx="423">
                <c:v>0.14216498006746403</c:v>
              </c:pt>
              <c:pt idx="424">
                <c:v>0.13611366656444868</c:v>
              </c:pt>
              <c:pt idx="425">
                <c:v>0.13048144740877032</c:v>
              </c:pt>
              <c:pt idx="426">
                <c:v>0.11377900439537969</c:v>
              </c:pt>
              <c:pt idx="427">
                <c:v>0.10955739548195864</c:v>
              </c:pt>
              <c:pt idx="428">
                <c:v>0.11107022385771237</c:v>
              </c:pt>
              <c:pt idx="429">
                <c:v>0.10644996422365338</c:v>
              </c:pt>
              <c:pt idx="430">
                <c:v>9.7802310129817105E-2</c:v>
              </c:pt>
              <c:pt idx="431">
                <c:v>9.6064601860370136E-2</c:v>
              </c:pt>
              <c:pt idx="432">
                <c:v>0.10116528672186442</c:v>
              </c:pt>
              <c:pt idx="433">
                <c:v>9.5369518552591126E-2</c:v>
              </c:pt>
              <c:pt idx="434">
                <c:v>0.10883164673413059</c:v>
              </c:pt>
              <c:pt idx="435">
                <c:v>0.1119288561790861</c:v>
              </c:pt>
              <c:pt idx="436">
                <c:v>8.4769498108964614E-2</c:v>
              </c:pt>
              <c:pt idx="437">
                <c:v>3.9026883369109644E-2</c:v>
              </c:pt>
              <c:pt idx="438">
                <c:v>5.3725850965961275E-2</c:v>
              </c:pt>
              <c:pt idx="439">
                <c:v>7.3597056117755244E-2</c:v>
              </c:pt>
              <c:pt idx="440">
                <c:v>6.9518552591229632E-2</c:v>
              </c:pt>
              <c:pt idx="441">
                <c:v>8.7018297045896142E-2</c:v>
              </c:pt>
              <c:pt idx="442">
                <c:v>9.2824287028518748E-2</c:v>
              </c:pt>
              <c:pt idx="443">
                <c:v>9.4766431564959674E-2</c:v>
              </c:pt>
              <c:pt idx="444">
                <c:v>0.10044975978738635</c:v>
              </c:pt>
              <c:pt idx="445">
                <c:v>9.9867116426454183E-2</c:v>
              </c:pt>
              <c:pt idx="446">
                <c:v>0.11790861698865385</c:v>
              </c:pt>
              <c:pt idx="447">
                <c:v>0.12800776857814578</c:v>
              </c:pt>
              <c:pt idx="448">
                <c:v>0.12894817540631709</c:v>
              </c:pt>
              <c:pt idx="449">
                <c:v>0.12530920985382821</c:v>
              </c:pt>
              <c:pt idx="450">
                <c:v>0.12540120617397532</c:v>
              </c:pt>
              <c:pt idx="451">
                <c:v>0.12509455177348472</c:v>
              </c:pt>
              <c:pt idx="452">
                <c:v>0.12877440457937239</c:v>
              </c:pt>
              <c:pt idx="453">
                <c:v>0.12416436675866294</c:v>
              </c:pt>
              <c:pt idx="454">
                <c:v>0.12155780435449248</c:v>
              </c:pt>
              <c:pt idx="455">
                <c:v>0.1192476745374631</c:v>
              </c:pt>
              <c:pt idx="456">
                <c:v>0.12431769395890835</c:v>
              </c:pt>
              <c:pt idx="457">
                <c:v>0.12065828477971996</c:v>
              </c:pt>
              <c:pt idx="458">
                <c:v>0.11435142594296233</c:v>
              </c:pt>
              <c:pt idx="459">
                <c:v>9.7403659409179166E-2</c:v>
              </c:pt>
              <c:pt idx="460">
                <c:v>9.9959112746601297E-2</c:v>
              </c:pt>
              <c:pt idx="461">
                <c:v>9.8732495144638888E-2</c:v>
              </c:pt>
              <c:pt idx="462">
                <c:v>8.7028518859245674E-2</c:v>
              </c:pt>
              <c:pt idx="463">
                <c:v>8.645609731166326E-2</c:v>
              </c:pt>
              <c:pt idx="464">
                <c:v>8.2173157518143913E-2</c:v>
              </c:pt>
              <c:pt idx="465">
                <c:v>9.9478687519165776E-2</c:v>
              </c:pt>
              <c:pt idx="466">
                <c:v>0.10630685883675772</c:v>
              </c:pt>
              <c:pt idx="467">
                <c:v>0.11010937340284177</c:v>
              </c:pt>
              <c:pt idx="468">
                <c:v>0.11469896759685172</c:v>
              </c:pt>
              <c:pt idx="469">
                <c:v>0.11187774711233778</c:v>
              </c:pt>
              <c:pt idx="470">
                <c:v>0.12455279566595134</c:v>
              </c:pt>
              <c:pt idx="471">
                <c:v>0.13098231626290513</c:v>
              </c:pt>
              <c:pt idx="472">
                <c:v>0.13529592149647351</c:v>
              </c:pt>
              <c:pt idx="473">
                <c:v>0.15715015843810698</c:v>
              </c:pt>
              <c:pt idx="474">
                <c:v>0.16201574159255849</c:v>
              </c:pt>
              <c:pt idx="475">
                <c:v>0.18918532147602996</c:v>
              </c:pt>
              <c:pt idx="476">
                <c:v>0.20057242154758259</c:v>
              </c:pt>
              <c:pt idx="477">
                <c:v>0.19682101604824687</c:v>
              </c:pt>
              <c:pt idx="478">
                <c:v>0.19859961157109263</c:v>
              </c:pt>
              <c:pt idx="479">
                <c:v>0.21432076050291338</c:v>
              </c:pt>
              <c:pt idx="480">
                <c:v>0.19903914954512936</c:v>
              </c:pt>
              <c:pt idx="481">
                <c:v>0.20549933558213218</c:v>
              </c:pt>
              <c:pt idx="482">
                <c:v>0.21003782070939381</c:v>
              </c:pt>
              <c:pt idx="483">
                <c:v>0.18187672493100293</c:v>
              </c:pt>
              <c:pt idx="484">
                <c:v>0.17374016150465099</c:v>
              </c:pt>
              <c:pt idx="485">
                <c:v>0.18262291730553004</c:v>
              </c:pt>
              <c:pt idx="486">
                <c:v>0.18528058877644904</c:v>
              </c:pt>
              <c:pt idx="487">
                <c:v>0.18579167944393338</c:v>
              </c:pt>
              <c:pt idx="488">
                <c:v>0.17523254625370543</c:v>
              </c:pt>
              <c:pt idx="489">
                <c:v>0.16941633445773285</c:v>
              </c:pt>
              <c:pt idx="490">
                <c:v>0.16030869876316078</c:v>
              </c:pt>
              <c:pt idx="491">
                <c:v>0.18074210364918741</c:v>
              </c:pt>
              <c:pt idx="492">
                <c:v>0.1738934887048964</c:v>
              </c:pt>
              <c:pt idx="493">
                <c:v>0.16752529898804069</c:v>
              </c:pt>
              <c:pt idx="494">
                <c:v>0.16713687008075229</c:v>
              </c:pt>
              <c:pt idx="495">
                <c:v>0.1596851681488296</c:v>
              </c:pt>
              <c:pt idx="496">
                <c:v>0.1600531534294185</c:v>
              </c:pt>
              <c:pt idx="497">
                <c:v>0.16318102831442305</c:v>
              </c:pt>
              <c:pt idx="498">
                <c:v>0.16167842175201885</c:v>
              </c:pt>
              <c:pt idx="499">
                <c:v>0.15149749565572934</c:v>
              </c:pt>
              <c:pt idx="500">
                <c:v>0.14435244812429726</c:v>
              </c:pt>
              <c:pt idx="501">
                <c:v>0.1471736686088112</c:v>
              </c:pt>
              <c:pt idx="502">
                <c:v>0.15488091587447617</c:v>
              </c:pt>
              <c:pt idx="503">
                <c:v>0.16437698047633642</c:v>
              </c:pt>
              <c:pt idx="504">
                <c:v>0.15697638761116206</c:v>
              </c:pt>
              <c:pt idx="505">
                <c:v>0.16583869978534205</c:v>
              </c:pt>
              <c:pt idx="506">
                <c:v>0.16084023305734463</c:v>
              </c:pt>
              <c:pt idx="507">
                <c:v>0.15086374322804885</c:v>
              </c:pt>
              <c:pt idx="508">
                <c:v>0.12766022692425638</c:v>
              </c:pt>
              <c:pt idx="509">
                <c:v>0.11795972605540239</c:v>
              </c:pt>
              <c:pt idx="510">
                <c:v>0.10846366145354192</c:v>
              </c:pt>
              <c:pt idx="511">
                <c:v>0.10906674844117359</c:v>
              </c:pt>
              <c:pt idx="512">
                <c:v>0.11389144434222631</c:v>
              </c:pt>
              <c:pt idx="513">
                <c:v>0.11922723091076359</c:v>
              </c:pt>
              <c:pt idx="514">
                <c:v>0.11811305325564758</c:v>
              </c:pt>
              <c:pt idx="515">
                <c:v>0.10956761729530817</c:v>
              </c:pt>
              <c:pt idx="516">
                <c:v>0.11138710007155272</c:v>
              </c:pt>
              <c:pt idx="517">
                <c:v>0.11642645405294916</c:v>
              </c:pt>
              <c:pt idx="518">
                <c:v>0.11103955841766333</c:v>
              </c:pt>
              <c:pt idx="519">
                <c:v>0.11170397628539308</c:v>
              </c:pt>
              <c:pt idx="520">
                <c:v>0.1035980782990904</c:v>
              </c:pt>
              <c:pt idx="521">
                <c:v>0.10249412245732392</c:v>
              </c:pt>
              <c:pt idx="522">
                <c:v>0.1104875804967802</c:v>
              </c:pt>
              <c:pt idx="523">
                <c:v>0.12186445875498308</c:v>
              </c:pt>
              <c:pt idx="524">
                <c:v>0.12490033731984052</c:v>
              </c:pt>
              <c:pt idx="525">
                <c:v>0.12674026372278435</c:v>
              </c:pt>
              <c:pt idx="526">
                <c:v>0.12959214964734733</c:v>
              </c:pt>
              <c:pt idx="527">
                <c:v>0.13875089440866817</c:v>
              </c:pt>
              <c:pt idx="528">
                <c:v>0.13636921189819073</c:v>
              </c:pt>
              <c:pt idx="529">
                <c:v>0.13301645711949317</c:v>
              </c:pt>
              <c:pt idx="530">
                <c:v>0.1376264949402024</c:v>
              </c:pt>
              <c:pt idx="531">
                <c:v>0.1315649596238373</c:v>
              </c:pt>
              <c:pt idx="532">
                <c:v>0.12768067055095589</c:v>
              </c:pt>
              <c:pt idx="533">
                <c:v>0.11744863538791783</c:v>
              </c:pt>
              <c:pt idx="534">
                <c:v>0.11960543800470202</c:v>
              </c:pt>
              <c:pt idx="535">
                <c:v>0.10575488091587459</c:v>
              </c:pt>
              <c:pt idx="536">
                <c:v>9.6033936420321098E-2</c:v>
              </c:pt>
              <c:pt idx="537">
                <c:v>0.10594909536951858</c:v>
              </c:pt>
              <c:pt idx="538">
                <c:v>0.10905652662782384</c:v>
              </c:pt>
              <c:pt idx="539">
                <c:v>0.1099458243892466</c:v>
              </c:pt>
              <c:pt idx="540">
                <c:v>0.10874987222733323</c:v>
              </c:pt>
              <c:pt idx="541">
                <c:v>0.10688950219768989</c:v>
              </c:pt>
              <c:pt idx="542">
                <c:v>0.10232035163037945</c:v>
              </c:pt>
              <c:pt idx="543">
                <c:v>9.9335582132270339E-2</c:v>
              </c:pt>
              <c:pt idx="544">
                <c:v>0.10039865072063781</c:v>
              </c:pt>
              <c:pt idx="545">
                <c:v>9.4756209751609921E-2</c:v>
              </c:pt>
              <c:pt idx="546">
                <c:v>9.7015230501891203E-2</c:v>
              </c:pt>
              <c:pt idx="547">
                <c:v>0.10282122048451403</c:v>
              </c:pt>
              <c:pt idx="548">
                <c:v>0.10402739445977716</c:v>
              </c:pt>
              <c:pt idx="549">
                <c:v>9.4541551671266433E-2</c:v>
              </c:pt>
              <c:pt idx="550">
                <c:v>9.012572830420118E-2</c:v>
              </c:pt>
              <c:pt idx="551">
                <c:v>8.0547889195543343E-2</c:v>
              </c:pt>
              <c:pt idx="552">
                <c:v>6.2158846979454063E-2</c:v>
              </c:pt>
              <c:pt idx="553">
                <c:v>7.6408054788919655E-2</c:v>
              </c:pt>
              <c:pt idx="554">
                <c:v>7.9219053460083844E-2</c:v>
              </c:pt>
              <c:pt idx="555">
                <c:v>9.0330164571195137E-2</c:v>
              </c:pt>
              <c:pt idx="556">
                <c:v>9.3856690176837398E-2</c:v>
              </c:pt>
              <c:pt idx="557">
                <c:v>0.10446693243381389</c:v>
              </c:pt>
              <c:pt idx="558">
                <c:v>0.10509046304814462</c:v>
              </c:pt>
              <c:pt idx="559">
                <c:v>0.10634774609015629</c:v>
              </c:pt>
              <c:pt idx="560">
                <c:v>0.10532556475518762</c:v>
              </c:pt>
              <c:pt idx="561">
                <c:v>0.11419809874271691</c:v>
              </c:pt>
              <c:pt idx="562">
                <c:v>0.11166308903199429</c:v>
              </c:pt>
              <c:pt idx="563">
                <c:v>0.11328835735459486</c:v>
              </c:pt>
              <c:pt idx="564">
                <c:v>0.11653889399979556</c:v>
              </c:pt>
              <c:pt idx="565">
                <c:v>0.12005519779208829</c:v>
              </c:pt>
              <c:pt idx="566">
                <c:v>0.11762240621486253</c:v>
              </c:pt>
              <c:pt idx="567">
                <c:v>9.7536542982725294E-2</c:v>
              </c:pt>
              <c:pt idx="568">
                <c:v>0.11717264642747627</c:v>
              </c:pt>
              <c:pt idx="569">
                <c:v>0.12009608504548708</c:v>
              </c:pt>
              <c:pt idx="570">
                <c:v>0.12669937646938578</c:v>
              </c:pt>
              <c:pt idx="571">
                <c:v>0.13306756618624149</c:v>
              </c:pt>
              <c:pt idx="572">
                <c:v>0.13304712255954221</c:v>
              </c:pt>
              <c:pt idx="573">
                <c:v>0.12913216804661154</c:v>
              </c:pt>
              <c:pt idx="574">
                <c:v>0.13565368496371266</c:v>
              </c:pt>
              <c:pt idx="575">
                <c:v>0.13794337115404276</c:v>
              </c:pt>
              <c:pt idx="576">
                <c:v>0.15018910354696935</c:v>
              </c:pt>
              <c:pt idx="577">
                <c:v>0.15568843912910135</c:v>
              </c:pt>
              <c:pt idx="578">
                <c:v>0.16418276602269266</c:v>
              </c:pt>
              <c:pt idx="579">
                <c:v>0.16208729428600632</c:v>
              </c:pt>
              <c:pt idx="580">
                <c:v>0.1575692527854442</c:v>
              </c:pt>
              <c:pt idx="581">
                <c:v>0.17274864560973113</c:v>
              </c:pt>
              <c:pt idx="582">
                <c:v>0.16093222937749152</c:v>
              </c:pt>
              <c:pt idx="583">
                <c:v>0.14727588674230829</c:v>
              </c:pt>
              <c:pt idx="584">
                <c:v>0.1605949095369521</c:v>
              </c:pt>
              <c:pt idx="585">
                <c:v>0.14896248594500672</c:v>
              </c:pt>
              <c:pt idx="586">
                <c:v>0.12158846979454152</c:v>
              </c:pt>
              <c:pt idx="587">
                <c:v>0.12171113155473767</c:v>
              </c:pt>
              <c:pt idx="588">
                <c:v>0.1172441991209241</c:v>
              </c:pt>
              <c:pt idx="589">
                <c:v>0.14029438822447093</c:v>
              </c:pt>
              <c:pt idx="590">
                <c:v>0.15635285699683132</c:v>
              </c:pt>
              <c:pt idx="591">
                <c:v>0.1535827455790657</c:v>
              </c:pt>
              <c:pt idx="592">
                <c:v>0.13774915670039856</c:v>
              </c:pt>
              <c:pt idx="593">
                <c:v>0.13376264949402028</c:v>
              </c:pt>
              <c:pt idx="594">
                <c:v>0.13577634672390904</c:v>
              </c:pt>
              <c:pt idx="595">
                <c:v>0.13060410916896648</c:v>
              </c:pt>
              <c:pt idx="596">
                <c:v>0.14444444444444438</c:v>
              </c:pt>
              <c:pt idx="597">
                <c:v>0.15653684963712577</c:v>
              </c:pt>
              <c:pt idx="598">
                <c:v>0.17057139936624766</c:v>
              </c:pt>
              <c:pt idx="599">
                <c:v>0.16864969845650624</c:v>
              </c:pt>
              <c:pt idx="600">
                <c:v>0.16599202698558746</c:v>
              </c:pt>
              <c:pt idx="601">
                <c:v>0.1564755187570277</c:v>
              </c:pt>
              <c:pt idx="602">
                <c:v>0.16120821833793308</c:v>
              </c:pt>
              <c:pt idx="603">
                <c:v>0.15446182152713894</c:v>
              </c:pt>
              <c:pt idx="604">
                <c:v>0.15663906777062242</c:v>
              </c:pt>
              <c:pt idx="605">
                <c:v>0.15561688643565375</c:v>
              </c:pt>
              <c:pt idx="606">
                <c:v>0.14557906572625989</c:v>
              </c:pt>
              <c:pt idx="607">
                <c:v>0.1258305223346623</c:v>
              </c:pt>
              <c:pt idx="608">
                <c:v>0.13529592149647351</c:v>
              </c:pt>
              <c:pt idx="609">
                <c:v>0.1363385464581417</c:v>
              </c:pt>
              <c:pt idx="610">
                <c:v>0.12724113257691916</c:v>
              </c:pt>
              <c:pt idx="611">
                <c:v>0.11171419809874261</c:v>
              </c:pt>
              <c:pt idx="612">
                <c:v>2.3704385157927055E-2</c:v>
              </c:pt>
              <c:pt idx="613">
                <c:v>2.4839006439742572E-2</c:v>
              </c:pt>
              <c:pt idx="614">
                <c:v>1.5486047224777755E-2</c:v>
              </c:pt>
              <c:pt idx="615">
                <c:v>5.1681488296023703E-2</c:v>
              </c:pt>
              <c:pt idx="616">
                <c:v>6.8383931309414336E-2</c:v>
              </c:pt>
              <c:pt idx="617">
                <c:v>8.3737094960646186E-2</c:v>
              </c:pt>
              <c:pt idx="618">
                <c:v>9.3999795563733057E-2</c:v>
              </c:pt>
              <c:pt idx="619">
                <c:v>8.2592251865480915E-2</c:v>
              </c:pt>
              <c:pt idx="620">
                <c:v>9.0739037105182385E-2</c:v>
              </c:pt>
              <c:pt idx="621">
                <c:v>9.2292752734335126E-2</c:v>
              </c:pt>
              <c:pt idx="622">
                <c:v>9.5727282019830495E-2</c:v>
              </c:pt>
              <c:pt idx="623">
                <c:v>9.7608095676172901E-2</c:v>
              </c:pt>
              <c:pt idx="624">
                <c:v>0.12036185219257889</c:v>
              </c:pt>
              <c:pt idx="625">
                <c:v>0.11722375549422481</c:v>
              </c:pt>
              <c:pt idx="626">
                <c:v>0.12143514259429611</c:v>
              </c:pt>
              <c:pt idx="627">
                <c:v>0.12702647449657567</c:v>
              </c:pt>
              <c:pt idx="628">
                <c:v>0.13052233466216911</c:v>
              </c:pt>
              <c:pt idx="629">
                <c:v>0.13752427680670554</c:v>
              </c:pt>
              <c:pt idx="630">
                <c:v>0.13663497904528277</c:v>
              </c:pt>
              <c:pt idx="631">
                <c:v>0.15840744148011865</c:v>
              </c:pt>
              <c:pt idx="632">
                <c:v>0.16486762751712147</c:v>
              </c:pt>
              <c:pt idx="633">
                <c:v>0.16264949402023943</c:v>
              </c:pt>
              <c:pt idx="634">
                <c:v>0.16263927220688967</c:v>
              </c:pt>
              <c:pt idx="635">
                <c:v>0.15872431769395878</c:v>
              </c:pt>
              <c:pt idx="636">
                <c:v>0.16365123172850882</c:v>
              </c:pt>
              <c:pt idx="637">
                <c:v>0.18762138403352746</c:v>
              </c:pt>
              <c:pt idx="638">
                <c:v>0.18247981191863438</c:v>
              </c:pt>
              <c:pt idx="639">
                <c:v>0.19968312378615982</c:v>
              </c:pt>
              <c:pt idx="640">
                <c:v>0.19956046202596345</c:v>
              </c:pt>
              <c:pt idx="641">
                <c:v>0.19838495349074936</c:v>
              </c:pt>
              <c:pt idx="642">
                <c:v>0.19251763262802846</c:v>
              </c:pt>
              <c:pt idx="643">
                <c:v>0.19335582132270268</c:v>
              </c:pt>
              <c:pt idx="644">
                <c:v>0.20061330880098138</c:v>
              </c:pt>
              <c:pt idx="645">
                <c:v>0.19122968414596775</c:v>
              </c:pt>
              <c:pt idx="646">
                <c:v>0.19695389962179299</c:v>
              </c:pt>
              <c:pt idx="647">
                <c:v>0.19608504548706951</c:v>
              </c:pt>
              <c:pt idx="648">
                <c:v>0.18992129203720731</c:v>
              </c:pt>
              <c:pt idx="649">
                <c:v>0.1896555248901155</c:v>
              </c:pt>
              <c:pt idx="650">
                <c:v>0.19611571092711855</c:v>
              </c:pt>
              <c:pt idx="651">
                <c:v>0.18301134621281823</c:v>
              </c:pt>
              <c:pt idx="652">
                <c:v>0.17936215884697959</c:v>
              </c:pt>
              <c:pt idx="653">
                <c:v>0.18381886946744364</c:v>
              </c:pt>
              <c:pt idx="654">
                <c:v>0.19845650618419719</c:v>
              </c:pt>
              <c:pt idx="655">
                <c:v>0.20891342124092827</c:v>
              </c:pt>
              <c:pt idx="656">
                <c:v>0.20916896657467055</c:v>
              </c:pt>
              <c:pt idx="657">
                <c:v>0.22025963405908211</c:v>
              </c:pt>
              <c:pt idx="658">
                <c:v>0.22777266687110309</c:v>
              </c:pt>
              <c:pt idx="659">
                <c:v>0.23579679035060819</c:v>
              </c:pt>
              <c:pt idx="660">
                <c:v>0.22941837882040272</c:v>
              </c:pt>
              <c:pt idx="661">
                <c:v>0.21642645405294902</c:v>
              </c:pt>
              <c:pt idx="662">
                <c:v>0.22475723193294495</c:v>
              </c:pt>
              <c:pt idx="663">
                <c:v>0.22351017070428303</c:v>
              </c:pt>
              <c:pt idx="664">
                <c:v>0.21992231421854247</c:v>
              </c:pt>
              <c:pt idx="665">
                <c:v>0.20342430747214557</c:v>
              </c:pt>
              <c:pt idx="666">
                <c:v>0.21624246141265457</c:v>
              </c:pt>
              <c:pt idx="667">
                <c:v>0.20847388326689154</c:v>
              </c:pt>
              <c:pt idx="668">
                <c:v>0.238720228968619</c:v>
              </c:pt>
              <c:pt idx="669">
                <c:v>0.24779719922314225</c:v>
              </c:pt>
              <c:pt idx="670">
                <c:v>0.25416538893999796</c:v>
              </c:pt>
              <c:pt idx="671">
                <c:v>0.25578043544924878</c:v>
              </c:pt>
              <c:pt idx="672">
                <c:v>0.2499028927731779</c:v>
              </c:pt>
              <c:pt idx="673">
                <c:v>0.25651640601042636</c:v>
              </c:pt>
              <c:pt idx="674">
                <c:v>0.2575283655320455</c:v>
              </c:pt>
              <c:pt idx="675">
                <c:v>0.26440764591638555</c:v>
              </c:pt>
              <c:pt idx="676">
                <c:v>0.25894919758765211</c:v>
              </c:pt>
              <c:pt idx="677">
                <c:v>0.25338853112542181</c:v>
              </c:pt>
              <c:pt idx="678">
                <c:v>0.25885720126750478</c:v>
              </c:pt>
              <c:pt idx="679">
                <c:v>0.25510579576816927</c:v>
              </c:pt>
              <c:pt idx="680">
                <c:v>0.25857099049371368</c:v>
              </c:pt>
              <c:pt idx="681">
                <c:v>0.2563937442502302</c:v>
              </c:pt>
              <c:pt idx="682">
                <c:v>0.25584176632934685</c:v>
              </c:pt>
              <c:pt idx="683">
                <c:v>0.26796483696207707</c:v>
              </c:pt>
              <c:pt idx="684">
                <c:v>0.26702443013390575</c:v>
              </c:pt>
              <c:pt idx="685">
                <c:v>0.26878258203005223</c:v>
              </c:pt>
              <c:pt idx="686">
                <c:v>0.27709291628334887</c:v>
              </c:pt>
              <c:pt idx="687">
                <c:v>0.28126341613002159</c:v>
              </c:pt>
              <c:pt idx="688">
                <c:v>0.27573341510784011</c:v>
              </c:pt>
              <c:pt idx="689">
                <c:v>0.29322293774915686</c:v>
              </c:pt>
              <c:pt idx="690">
                <c:v>0.29540018399264034</c:v>
              </c:pt>
              <c:pt idx="691">
                <c:v>0.28567923949708685</c:v>
              </c:pt>
              <c:pt idx="692">
                <c:v>0.28328733517325988</c:v>
              </c:pt>
              <c:pt idx="693">
                <c:v>0.28008790759480728</c:v>
              </c:pt>
              <c:pt idx="694">
                <c:v>0.28025145660840245</c:v>
              </c:pt>
              <c:pt idx="695">
                <c:v>0.27080650107329052</c:v>
              </c:pt>
              <c:pt idx="696">
                <c:v>0.25337830931207206</c:v>
              </c:pt>
              <c:pt idx="697">
                <c:v>0.26448942042318313</c:v>
              </c:pt>
              <c:pt idx="698">
                <c:v>0.27374016150465086</c:v>
              </c:pt>
              <c:pt idx="699">
                <c:v>0.27203311867525315</c:v>
              </c:pt>
              <c:pt idx="700">
                <c:v>0.28841868547480343</c:v>
              </c:pt>
              <c:pt idx="701">
                <c:v>0.28160073597056123</c:v>
              </c:pt>
              <c:pt idx="702">
                <c:v>0.28350199325360337</c:v>
              </c:pt>
              <c:pt idx="703">
                <c:v>0.28515792701625275</c:v>
              </c:pt>
              <c:pt idx="704">
                <c:v>0.30529489931513853</c:v>
              </c:pt>
              <c:pt idx="705">
                <c:v>0.30018399264029449</c:v>
              </c:pt>
              <c:pt idx="706">
                <c:v>0.30065419605438026</c:v>
              </c:pt>
              <c:pt idx="707">
                <c:v>0.30132883573545954</c:v>
              </c:pt>
              <c:pt idx="708">
                <c:v>0.29891648778493307</c:v>
              </c:pt>
              <c:pt idx="709">
                <c:v>0.28782582030052151</c:v>
              </c:pt>
              <c:pt idx="710">
                <c:v>0.28972707758356342</c:v>
              </c:pt>
              <c:pt idx="711">
                <c:v>0.29464376980476348</c:v>
              </c:pt>
              <c:pt idx="712">
                <c:v>0.31397321884902385</c:v>
              </c:pt>
              <c:pt idx="713">
                <c:v>0.30247367883062459</c:v>
              </c:pt>
              <c:pt idx="714">
                <c:v>0.29726055402228346</c:v>
              </c:pt>
              <c:pt idx="715">
                <c:v>0.28923643054277837</c:v>
              </c:pt>
              <c:pt idx="716">
                <c:v>0.28635387917816635</c:v>
              </c:pt>
              <c:pt idx="717">
                <c:v>0.29467443524481252</c:v>
              </c:pt>
              <c:pt idx="718">
                <c:v>0.29350914852294818</c:v>
              </c:pt>
              <c:pt idx="719">
                <c:v>0.29510375140549949</c:v>
              </c:pt>
              <c:pt idx="720">
                <c:v>0.28954308494326897</c:v>
              </c:pt>
              <c:pt idx="721">
                <c:v>0.30435449248696722</c:v>
              </c:pt>
              <c:pt idx="722">
                <c:v>0.31064090769702557</c:v>
              </c:pt>
              <c:pt idx="723">
                <c:v>0.32411325769191479</c:v>
              </c:pt>
              <c:pt idx="724">
                <c:v>0.33649187365838706</c:v>
              </c:pt>
              <c:pt idx="725">
                <c:v>0.33913932331595631</c:v>
              </c:pt>
              <c:pt idx="726">
                <c:v>0.3551364612082184</c:v>
              </c:pt>
              <c:pt idx="727">
                <c:v>0.35826433609322295</c:v>
              </c:pt>
              <c:pt idx="728">
                <c:v>0.3696309925380763</c:v>
              </c:pt>
              <c:pt idx="729">
                <c:v>0.37774711233772873</c:v>
              </c:pt>
              <c:pt idx="730">
                <c:v>0.37568230604109165</c:v>
              </c:pt>
              <c:pt idx="731">
                <c:v>0.37065317387304519</c:v>
              </c:pt>
              <c:pt idx="732">
                <c:v>0.37353572523765721</c:v>
              </c:pt>
              <c:pt idx="733">
                <c:v>0.37641827660226923</c:v>
              </c:pt>
              <c:pt idx="734">
                <c:v>0.38189716855770239</c:v>
              </c:pt>
              <c:pt idx="735">
                <c:v>0.37362772155780433</c:v>
              </c:pt>
              <c:pt idx="736">
                <c:v>0.35498313400797299</c:v>
              </c:pt>
              <c:pt idx="737">
                <c:v>0.36942655627108256</c:v>
              </c:pt>
              <c:pt idx="738">
                <c:v>0.37590718593478489</c:v>
              </c:pt>
              <c:pt idx="739">
                <c:v>0.38273535725237662</c:v>
              </c:pt>
              <c:pt idx="740">
                <c:v>0.39804763365020968</c:v>
              </c:pt>
              <c:pt idx="741">
                <c:v>0.40436471430031706</c:v>
              </c:pt>
              <c:pt idx="742">
                <c:v>0.40268833691096817</c:v>
              </c:pt>
              <c:pt idx="743">
                <c:v>0.40573443728917513</c:v>
              </c:pt>
              <c:pt idx="744">
                <c:v>0.40247367883062468</c:v>
              </c:pt>
              <c:pt idx="745">
                <c:v>0.40641929878360439</c:v>
              </c:pt>
              <c:pt idx="746">
                <c:v>0.39596238372687331</c:v>
              </c:pt>
              <c:pt idx="747">
                <c:v>0.38332822242665854</c:v>
              </c:pt>
              <c:pt idx="748">
                <c:v>0.36868036389655523</c:v>
              </c:pt>
              <c:pt idx="749">
                <c:v>0.3959828273535726</c:v>
              </c:pt>
              <c:pt idx="750">
                <c:v>0.40954717366860893</c:v>
              </c:pt>
              <c:pt idx="751">
                <c:v>0.39180210569355012</c:v>
              </c:pt>
              <c:pt idx="752">
                <c:v>0.4139425534089749</c:v>
              </c:pt>
              <c:pt idx="753">
                <c:v>0.41433098231626309</c:v>
              </c:pt>
              <c:pt idx="754">
                <c:v>0.41068179495042423</c:v>
              </c:pt>
              <c:pt idx="755">
                <c:v>0.41201063068588373</c:v>
              </c:pt>
              <c:pt idx="756">
                <c:v>0.42020852499233374</c:v>
              </c:pt>
              <c:pt idx="757">
                <c:v>0.43916998875600544</c:v>
              </c:pt>
              <c:pt idx="758">
                <c:v>0.43377287130737008</c:v>
              </c:pt>
              <c:pt idx="759">
                <c:v>0.44780742103649196</c:v>
              </c:pt>
              <c:pt idx="760">
                <c:v>0.44296228150873973</c:v>
              </c:pt>
              <c:pt idx="761">
                <c:v>0.43263825002555456</c:v>
              </c:pt>
              <c:pt idx="762">
                <c:v>0.44171522028007781</c:v>
              </c:pt>
              <c:pt idx="763">
                <c:v>0.42428702851885935</c:v>
              </c:pt>
              <c:pt idx="764">
                <c:v>0.4136358990084843</c:v>
              </c:pt>
              <c:pt idx="765">
                <c:v>0.42468567923949707</c:v>
              </c:pt>
              <c:pt idx="766">
                <c:v>0.41227639783297576</c:v>
              </c:pt>
              <c:pt idx="767">
                <c:v>0.43126852703669649</c:v>
              </c:pt>
              <c:pt idx="768">
                <c:v>0.43378309312071983</c:v>
              </c:pt>
              <c:pt idx="769">
                <c:v>0.43895533067566195</c:v>
              </c:pt>
              <c:pt idx="770">
                <c:v>0.44107124603904735</c:v>
              </c:pt>
              <c:pt idx="771">
                <c:v>0.4163446795461514</c:v>
              </c:pt>
              <c:pt idx="772">
                <c:v>0.41863436573648172</c:v>
              </c:pt>
              <c:pt idx="773">
                <c:v>0.39195543289379553</c:v>
              </c:pt>
              <c:pt idx="774">
                <c:v>0.39048349177144037</c:v>
              </c:pt>
              <c:pt idx="775">
                <c:v>0.40196258816314012</c:v>
              </c:pt>
              <c:pt idx="776">
                <c:v>0.36354901359501191</c:v>
              </c:pt>
              <c:pt idx="777">
                <c:v>0.37186956966165785</c:v>
              </c:pt>
              <c:pt idx="778">
                <c:v>0.38386997853419191</c:v>
              </c:pt>
              <c:pt idx="779">
                <c:v>0.40188081365634276</c:v>
              </c:pt>
              <c:pt idx="780">
                <c:v>0.40078707962792626</c:v>
              </c:pt>
              <c:pt idx="781">
                <c:v>0.397240110395584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3.4353689176023217E-3</c:v>
              </c:pt>
              <c:pt idx="2">
                <c:v>-1.2203250781930963E-2</c:v>
              </c:pt>
              <c:pt idx="3">
                <c:v>-1.5330974721837753E-2</c:v>
              </c:pt>
              <c:pt idx="4">
                <c:v>-2.6457468081833579E-2</c:v>
              </c:pt>
              <c:pt idx="5">
                <c:v>-2.3842485771419786E-2</c:v>
              </c:pt>
              <c:pt idx="6">
                <c:v>-2.5944726452340694E-2</c:v>
              </c:pt>
              <c:pt idx="7">
                <c:v>-3.5532994923857864E-2</c:v>
              </c:pt>
              <c:pt idx="8">
                <c:v>-2.0253294364969476E-2</c:v>
              </c:pt>
              <c:pt idx="9">
                <c:v>-2.3688663282571909E-2</c:v>
              </c:pt>
              <c:pt idx="10">
                <c:v>-3.3430754242937066E-2</c:v>
              </c:pt>
              <c:pt idx="11">
                <c:v>-3.568681741270574E-2</c:v>
              </c:pt>
              <c:pt idx="12">
                <c:v>-2.7072758037225086E-2</c:v>
              </c:pt>
              <c:pt idx="13">
                <c:v>-2.4765420704507046E-2</c:v>
              </c:pt>
              <c:pt idx="14">
                <c:v>-1.8663795313541565E-2</c:v>
              </c:pt>
              <c:pt idx="15">
                <c:v>-2.3483566630774777E-2</c:v>
              </c:pt>
              <c:pt idx="16">
                <c:v>-1.8920166128287952E-2</c:v>
              </c:pt>
              <c:pt idx="17">
                <c:v>-1.9843101061375212E-2</c:v>
              </c:pt>
              <c:pt idx="18">
                <c:v>-2.1278777623955358E-2</c:v>
              </c:pt>
              <c:pt idx="19">
                <c:v>-1.3074911552068968E-2</c:v>
              </c:pt>
              <c:pt idx="20">
                <c:v>-9.6908167974159021E-3</c:v>
              </c:pt>
              <c:pt idx="21">
                <c:v>-1.5638619699533507E-2</c:v>
              </c:pt>
              <c:pt idx="22">
                <c:v>-1.1331590011793069E-2</c:v>
              </c:pt>
              <c:pt idx="23">
                <c:v>-8.2038660718863898E-4</c:v>
              </c:pt>
              <c:pt idx="24">
                <c:v>-2.7688047992615594E-3</c:v>
              </c:pt>
              <c:pt idx="25">
                <c:v>-9.2806234938215271E-3</c:v>
              </c:pt>
              <c:pt idx="26">
                <c:v>-2.3073373327180402E-3</c:v>
              </c:pt>
              <c:pt idx="27">
                <c:v>1.8048505358150058E-2</c:v>
              </c:pt>
              <c:pt idx="28">
                <c:v>1.3741475670409731E-2</c:v>
              </c:pt>
              <c:pt idx="29">
                <c:v>9.3831718197201486E-3</c:v>
              </c:pt>
              <c:pt idx="30">
                <c:v>1.7945957032251547E-2</c:v>
              </c:pt>
              <c:pt idx="31">
                <c:v>2.3688663282571909E-2</c:v>
              </c:pt>
              <c:pt idx="32">
                <c:v>2.0663487668563851E-2</c:v>
              </c:pt>
              <c:pt idx="33">
                <c:v>1.4049120648105484E-2</c:v>
              </c:pt>
              <c:pt idx="34">
                <c:v>1.7176844588012052E-2</c:v>
              </c:pt>
              <c:pt idx="35">
                <c:v>1.0562477567553685E-2</c:v>
              </c:pt>
              <c:pt idx="36">
                <c:v>1.5536071373634774E-2</c:v>
              </c:pt>
              <c:pt idx="37">
                <c:v>2.4970517356304178E-2</c:v>
              </c:pt>
              <c:pt idx="38">
                <c:v>2.6406193918884213E-2</c:v>
              </c:pt>
              <c:pt idx="39">
                <c:v>2.4303953237963416E-2</c:v>
              </c:pt>
              <c:pt idx="40">
                <c:v>2.3688663282571909E-2</c:v>
              </c:pt>
              <c:pt idx="41">
                <c:v>2.1176229298056626E-2</c:v>
              </c:pt>
              <c:pt idx="42">
                <c:v>1.5894990514279783E-2</c:v>
              </c:pt>
              <c:pt idx="43">
                <c:v>6.7169153463568776E-3</c:v>
              </c:pt>
              <c:pt idx="44">
                <c:v>1.1793057478336699E-2</c:v>
              </c:pt>
              <c:pt idx="45">
                <c:v>1.6202635491975537E-2</c:v>
              </c:pt>
              <c:pt idx="46">
                <c:v>1.3023637389119491E-2</c:v>
              </c:pt>
              <c:pt idx="47">
                <c:v>-3.5891914064500874E-4</c:v>
              </c:pt>
              <c:pt idx="48">
                <c:v>-7.3834794646977508E-3</c:v>
              </c:pt>
              <c:pt idx="49">
                <c:v>-7.0758344870019974E-3</c:v>
              </c:pt>
              <c:pt idx="50">
                <c:v>-9.1780751679227945E-3</c:v>
              </c:pt>
              <c:pt idx="51">
                <c:v>-1.8202327846997934E-2</c:v>
              </c:pt>
              <c:pt idx="52">
                <c:v>-1.0459929241655064E-2</c:v>
              </c:pt>
              <c:pt idx="53">
                <c:v>-1.2408347433728095E-2</c:v>
              </c:pt>
              <c:pt idx="54">
                <c:v>-1.0101010101010055E-2</c:v>
              </c:pt>
              <c:pt idx="55">
                <c:v>-9.9984617751114335E-3</c:v>
              </c:pt>
              <c:pt idx="56">
                <c:v>-1.1587960826539456E-2</c:v>
              </c:pt>
              <c:pt idx="57">
                <c:v>-1.5536071373634885E-2</c:v>
              </c:pt>
              <c:pt idx="58">
                <c:v>-2.5893452289391439E-2</c:v>
              </c:pt>
              <c:pt idx="59">
                <c:v>-3.1789981028559677E-2</c:v>
              </c:pt>
              <c:pt idx="60">
                <c:v>-3.4968979131415612E-2</c:v>
              </c:pt>
              <c:pt idx="61">
                <c:v>-4.5121263395375144E-2</c:v>
              </c:pt>
              <c:pt idx="62">
                <c:v>-4.435215095113576E-2</c:v>
              </c:pt>
              <c:pt idx="63">
                <c:v>-3.7686509767728027E-2</c:v>
              </c:pt>
              <c:pt idx="64">
                <c:v>-2.4919243193354923E-2</c:v>
              </c:pt>
              <c:pt idx="65">
                <c:v>-3.0097933651233144E-2</c:v>
              </c:pt>
              <c:pt idx="66">
                <c:v>-2.9533917858790892E-2</c:v>
              </c:pt>
              <c:pt idx="67">
                <c:v>-1.7894682869302181E-2</c:v>
              </c:pt>
              <c:pt idx="68">
                <c:v>-2.6149823104137826E-2</c:v>
              </c:pt>
              <c:pt idx="69">
                <c:v>-2.9123724555196628E-2</c:v>
              </c:pt>
              <c:pt idx="70">
                <c:v>-3.1687432702661167E-2</c:v>
              </c:pt>
              <c:pt idx="71">
                <c:v>-3.0764497769573906E-2</c:v>
              </c:pt>
              <c:pt idx="72">
                <c:v>-4.5992924165513038E-2</c:v>
              </c:pt>
              <c:pt idx="73">
                <c:v>-5.9324206532328283E-2</c:v>
              </c:pt>
              <c:pt idx="74">
                <c:v>-7.8962210941906363E-2</c:v>
              </c:pt>
              <c:pt idx="75">
                <c:v>-8.0808080808080773E-2</c:v>
              </c:pt>
              <c:pt idx="76">
                <c:v>-8.2807773163103171E-2</c:v>
              </c:pt>
              <c:pt idx="77">
                <c:v>-7.3116956365687269E-2</c:v>
              </c:pt>
              <c:pt idx="78">
                <c:v>-6.445162282725736E-2</c:v>
              </c:pt>
              <c:pt idx="79">
                <c:v>-5.5632466799979463E-2</c:v>
              </c:pt>
              <c:pt idx="80">
                <c:v>-4.3941957647541385E-2</c:v>
              </c:pt>
              <c:pt idx="81">
                <c:v>-5.4350612726247194E-2</c:v>
              </c:pt>
              <c:pt idx="82">
                <c:v>-5.5632466799979463E-2</c:v>
              </c:pt>
              <c:pt idx="83">
                <c:v>-4.7274778239245197E-2</c:v>
              </c:pt>
              <c:pt idx="84">
                <c:v>-4.3224119366251368E-2</c:v>
              </c:pt>
              <c:pt idx="85">
                <c:v>-3.3892221709480697E-2</c:v>
              </c:pt>
              <c:pt idx="86">
                <c:v>-3.7276316464133763E-2</c:v>
              </c:pt>
              <c:pt idx="87">
                <c:v>-2.3688663282571909E-2</c:v>
              </c:pt>
              <c:pt idx="88">
                <c:v>-1.3587653181561854E-2</c:v>
              </c:pt>
              <c:pt idx="89">
                <c:v>-2.148387427575249E-2</c:v>
              </c:pt>
              <c:pt idx="90">
                <c:v>-2.517561400810131E-2</c:v>
              </c:pt>
              <c:pt idx="91">
                <c:v>-2.517561400810131E-2</c:v>
              </c:pt>
              <c:pt idx="92">
                <c:v>-3.0815771932523162E-2</c:v>
              </c:pt>
              <c:pt idx="93">
                <c:v>-2.4509049889760548E-2</c:v>
              </c:pt>
              <c:pt idx="94">
                <c:v>-1.9022714454186573E-2</c:v>
              </c:pt>
              <c:pt idx="95">
                <c:v>-9.9984617751114335E-3</c:v>
              </c:pt>
              <c:pt idx="96">
                <c:v>-1.0870122545249439E-2</c:v>
              </c:pt>
              <c:pt idx="97">
                <c:v>-7.7423986053427596E-3</c:v>
              </c:pt>
              <c:pt idx="98">
                <c:v>-2.7175306363124152E-3</c:v>
              </c:pt>
              <c:pt idx="99">
                <c:v>-5.9990770650668601E-3</c:v>
              </c:pt>
              <c:pt idx="100">
                <c:v>-3.1277239399067902E-3</c:v>
              </c:pt>
              <c:pt idx="101">
                <c:v>-7.1783828129006189E-3</c:v>
              </c:pt>
              <c:pt idx="102">
                <c:v>-6.2041737168641031E-3</c:v>
              </c:pt>
              <c:pt idx="103">
                <c:v>-1.2305799107829585E-2</c:v>
              </c:pt>
              <c:pt idx="104">
                <c:v>-8.1525919089371346E-3</c:v>
              </c:pt>
              <c:pt idx="105">
                <c:v>-3.1789981028560454E-3</c:v>
              </c:pt>
              <c:pt idx="106">
                <c:v>-3.7942880582474414E-3</c:v>
              </c:pt>
              <c:pt idx="107">
                <c:v>-6.5118186945598566E-3</c:v>
              </c:pt>
              <c:pt idx="108">
                <c:v>-1.5638619699533507E-2</c:v>
              </c:pt>
              <c:pt idx="109">
                <c:v>-1.3844023996308241E-2</c:v>
              </c:pt>
              <c:pt idx="110">
                <c:v>-1.4100394811054739E-2</c:v>
              </c:pt>
              <c:pt idx="111">
                <c:v>-1.2203250781930963E-2</c:v>
              </c:pt>
              <c:pt idx="112">
                <c:v>-2.7688047992615594E-3</c:v>
              </c:pt>
              <c:pt idx="113">
                <c:v>-1.0716300056401562E-2</c:v>
              </c:pt>
              <c:pt idx="114">
                <c:v>-1.456186227759837E-2</c:v>
              </c:pt>
              <c:pt idx="115">
                <c:v>-1.9279085268932961E-2</c:v>
              </c:pt>
              <c:pt idx="116">
                <c:v>-2.0048197713172344E-2</c:v>
              </c:pt>
              <c:pt idx="117">
                <c:v>-3.199507768035692E-2</c:v>
              </c:pt>
              <c:pt idx="118">
                <c:v>-3.199507768035692E-2</c:v>
              </c:pt>
              <c:pt idx="119">
                <c:v>-3.1225965236117537E-2</c:v>
              </c:pt>
              <c:pt idx="120">
                <c:v>-3.7481413115930895E-2</c:v>
              </c:pt>
              <c:pt idx="121">
                <c:v>-3.5379172435009987E-2</c:v>
              </c:pt>
              <c:pt idx="122">
                <c:v>-2.9687740347638769E-2</c:v>
              </c:pt>
              <c:pt idx="123">
                <c:v>-3.568681741270574E-2</c:v>
              </c:pt>
              <c:pt idx="124">
                <c:v>-4.2301184433164107E-2</c:v>
              </c:pt>
              <c:pt idx="125">
                <c:v>-5.3632774444957176E-2</c:v>
              </c:pt>
              <c:pt idx="126">
                <c:v>-4.9428293083115471E-2</c:v>
              </c:pt>
              <c:pt idx="127">
                <c:v>-5.1376711275188502E-2</c:v>
              </c:pt>
              <c:pt idx="128">
                <c:v>-5.3837871096754308E-2</c:v>
              </c:pt>
              <c:pt idx="129">
                <c:v>-6.5477106086243242E-2</c:v>
              </c:pt>
              <c:pt idx="130">
                <c:v>-5.9324206532328283E-2</c:v>
              </c:pt>
              <c:pt idx="131">
                <c:v>-4.7684971542839572E-2</c:v>
              </c:pt>
              <c:pt idx="132">
                <c:v>-3.1174691073168281E-2</c:v>
              </c:pt>
              <c:pt idx="133">
                <c:v>-3.0405578628928898E-2</c:v>
              </c:pt>
              <c:pt idx="134">
                <c:v>-2.4355227400912671E-2</c:v>
              </c:pt>
              <c:pt idx="135">
                <c:v>-2.0304568527918843E-2</c:v>
              </c:pt>
              <c:pt idx="136">
                <c:v>-1.4305491462851871E-2</c:v>
              </c:pt>
              <c:pt idx="137">
                <c:v>-1.6151361329026281E-2</c:v>
              </c:pt>
              <c:pt idx="138">
                <c:v>-1.4202943136953361E-2</c:v>
              </c:pt>
              <c:pt idx="139">
                <c:v>-2.050966517971653E-3</c:v>
              </c:pt>
              <c:pt idx="140">
                <c:v>1.6920473773265332E-3</c:v>
              </c:pt>
              <c:pt idx="141">
                <c:v>6.7169153463568776E-3</c:v>
              </c:pt>
              <c:pt idx="142">
                <c:v>8.716607701377832E-4</c:v>
              </c:pt>
              <c:pt idx="143">
                <c:v>-7.3322053017484956E-3</c:v>
              </c:pt>
              <c:pt idx="144">
                <c:v>-9.0755268420243951E-3</c:v>
              </c:pt>
              <c:pt idx="145">
                <c:v>-1.456186227759837E-2</c:v>
              </c:pt>
              <c:pt idx="146">
                <c:v>-2.2304260882941018E-2</c:v>
              </c:pt>
              <c:pt idx="147">
                <c:v>-2.1996615905245265E-2</c:v>
              </c:pt>
              <c:pt idx="148">
                <c:v>-2.00994718761216E-2</c:v>
              </c:pt>
              <c:pt idx="149">
                <c:v>-2.2560631697687517E-2</c:v>
              </c:pt>
              <c:pt idx="150">
                <c:v>-2.2817002512433904E-2</c:v>
              </c:pt>
              <c:pt idx="151">
                <c:v>-2.0150746039070966E-2</c:v>
              </c:pt>
              <c:pt idx="152">
                <c:v>-1.1177767522945192E-2</c:v>
              </c:pt>
              <c:pt idx="153">
                <c:v>-6.9220119981541206E-3</c:v>
              </c:pt>
              <c:pt idx="154">
                <c:v>-1.1485412500640946E-2</c:v>
              </c:pt>
              <c:pt idx="155">
                <c:v>-2.4150130749115539E-2</c:v>
              </c:pt>
              <c:pt idx="156">
                <c:v>-1.7330667076859929E-2</c:v>
              </c:pt>
              <c:pt idx="157">
                <c:v>-1.8407424498795066E-2</c:v>
              </c:pt>
              <c:pt idx="158">
                <c:v>-6.6143670204583671E-3</c:v>
              </c:pt>
              <c:pt idx="159">
                <c:v>1.3126185715018224E-2</c:v>
              </c:pt>
              <c:pt idx="160">
                <c:v>2.1227503461005881E-2</c:v>
              </c:pt>
              <c:pt idx="161">
                <c:v>2.3124647490129657E-2</c:v>
              </c:pt>
              <c:pt idx="162">
                <c:v>2.609854894118846E-2</c:v>
              </c:pt>
              <c:pt idx="163">
                <c:v>3.0661949443675285E-2</c:v>
              </c:pt>
              <c:pt idx="164">
                <c:v>2.9739014510588246E-2</c:v>
              </c:pt>
              <c:pt idx="165">
                <c:v>2.7277854689022218E-2</c:v>
              </c:pt>
              <c:pt idx="166">
                <c:v>2.5021791519253433E-2</c:v>
              </c:pt>
              <c:pt idx="167">
                <c:v>3.209762600625532E-2</c:v>
              </c:pt>
              <c:pt idx="168">
                <c:v>3.9532379633902437E-2</c:v>
              </c:pt>
              <c:pt idx="169">
                <c:v>4.2711377736758482E-2</c:v>
              </c:pt>
              <c:pt idx="170">
                <c:v>4.4967440906527267E-2</c:v>
              </c:pt>
              <c:pt idx="171">
                <c:v>5.1120340460441893E-2</c:v>
              </c:pt>
              <c:pt idx="172">
                <c:v>4.5941650002563783E-2</c:v>
              </c:pt>
              <c:pt idx="173">
                <c:v>3.4661334153719858E-2</c:v>
              </c:pt>
              <c:pt idx="174">
                <c:v>1.3228734040916956E-2</c:v>
              </c:pt>
              <c:pt idx="175">
                <c:v>3.9993847100445734E-3</c:v>
              </c:pt>
              <c:pt idx="176">
                <c:v>1.4510588114649003E-2</c:v>
              </c:pt>
              <c:pt idx="177">
                <c:v>7.6911244423933933E-3</c:v>
              </c:pt>
              <c:pt idx="178">
                <c:v>-3.1789981028560454E-3</c:v>
              </c:pt>
              <c:pt idx="179">
                <c:v>-5.1274162949288549E-4</c:v>
              </c:pt>
              <c:pt idx="180">
                <c:v>1.0101010101010166E-2</c:v>
              </c:pt>
              <c:pt idx="181">
                <c:v>5.1786904578783322E-3</c:v>
              </c:pt>
              <c:pt idx="182">
                <c:v>-2.66625647336316E-3</c:v>
              </c:pt>
              <c:pt idx="183">
                <c:v>-8.4602368866328881E-3</c:v>
              </c:pt>
              <c:pt idx="184">
                <c:v>-1.2767266574373215E-2</c:v>
              </c:pt>
              <c:pt idx="185">
                <c:v>-1.4766958929395502E-2</c:v>
              </c:pt>
              <c:pt idx="186">
                <c:v>-1.9894375224324468E-2</c:v>
              </c:pt>
              <c:pt idx="187">
                <c:v>-1.7228118750961419E-2</c:v>
              </c:pt>
              <c:pt idx="188">
                <c:v>-1.6817925447367044E-2</c:v>
              </c:pt>
              <c:pt idx="189">
                <c:v>-1.2459621596677461E-2</c:v>
              </c:pt>
              <c:pt idx="190">
                <c:v>-9.895913449212923E-3</c:v>
              </c:pt>
              <c:pt idx="191">
                <c:v>-1.281854073732247E-2</c:v>
              </c:pt>
              <c:pt idx="192">
                <c:v>-3.3840947546530664E-3</c:v>
              </c:pt>
              <c:pt idx="193">
                <c:v>-2.7688047992615594E-3</c:v>
              </c:pt>
              <c:pt idx="194">
                <c:v>2.1535148438700524E-3</c:v>
              </c:pt>
              <c:pt idx="195">
                <c:v>-1.3946572322206863E-2</c:v>
              </c:pt>
              <c:pt idx="196">
                <c:v>-1.1690509152438078E-2</c:v>
              </c:pt>
              <c:pt idx="197">
                <c:v>-1.9484181920730204E-2</c:v>
              </c:pt>
              <c:pt idx="198">
                <c:v>-2.6047274778239315E-2</c:v>
              </c:pt>
              <c:pt idx="199">
                <c:v>-3.3328205917038445E-2</c:v>
              </c:pt>
              <c:pt idx="200">
                <c:v>-3.7276316464133763E-2</c:v>
              </c:pt>
              <c:pt idx="201">
                <c:v>-3.2200174332154052E-2</c:v>
              </c:pt>
              <c:pt idx="202">
                <c:v>-2.8764805414551731E-2</c:v>
              </c:pt>
              <c:pt idx="203">
                <c:v>-3.2148900169204797E-2</c:v>
              </c:pt>
              <c:pt idx="204">
                <c:v>-3.5020253294364978E-2</c:v>
              </c:pt>
              <c:pt idx="205">
                <c:v>-3.4507511664871982E-2</c:v>
              </c:pt>
              <c:pt idx="206">
                <c:v>-3.5994462390401494E-2</c:v>
              </c:pt>
              <c:pt idx="207">
                <c:v>-4.5275085884223021E-2</c:v>
              </c:pt>
              <c:pt idx="208">
                <c:v>-4.34292160180485E-2</c:v>
              </c:pt>
              <c:pt idx="209">
                <c:v>-3.6404655693995758E-2</c:v>
              </c:pt>
              <c:pt idx="210">
                <c:v>-4.5839101676665162E-2</c:v>
              </c:pt>
              <c:pt idx="211">
                <c:v>-4.2352458596113363E-2</c:v>
              </c:pt>
              <c:pt idx="212">
                <c:v>-4.5428908373070898E-2</c:v>
              </c:pt>
              <c:pt idx="213">
                <c:v>-4.9479567246064726E-2</c:v>
              </c:pt>
              <c:pt idx="214">
                <c:v>-5.1838178741732133E-2</c:v>
              </c:pt>
              <c:pt idx="215">
                <c:v>-5.1479259601087013E-2</c:v>
              </c:pt>
              <c:pt idx="216">
                <c:v>-4.6967133261549443E-2</c:v>
              </c:pt>
              <c:pt idx="217">
                <c:v>-5.7375788340255363E-2</c:v>
              </c:pt>
              <c:pt idx="218">
                <c:v>-6.2246833820437941E-2</c:v>
              </c:pt>
              <c:pt idx="219">
                <c:v>-6.8809926677946942E-2</c:v>
              </c:pt>
              <c:pt idx="220">
                <c:v>-7.3065682202738014E-2</c:v>
              </c:pt>
              <c:pt idx="221">
                <c:v>-7.0296877403476454E-2</c:v>
              </c:pt>
              <c:pt idx="222">
                <c:v>-8.1884838230015911E-2</c:v>
              </c:pt>
              <c:pt idx="223">
                <c:v>-6.1528995539147813E-2</c:v>
              </c:pt>
              <c:pt idx="224">
                <c:v>-5.5888837614725961E-2</c:v>
              </c:pt>
              <c:pt idx="225">
                <c:v>-6.0964979746705672E-2</c:v>
              </c:pt>
              <c:pt idx="226">
                <c:v>-6.5887299389837395E-2</c:v>
              </c:pt>
              <c:pt idx="227">
                <c:v>-5.937548069527776E-2</c:v>
              </c:pt>
              <c:pt idx="228">
                <c:v>-4.9377018920166105E-2</c:v>
              </c:pt>
              <c:pt idx="229">
                <c:v>-6.2913397938778703E-2</c:v>
              </c:pt>
              <c:pt idx="230">
                <c:v>-7.2501666410295873E-2</c:v>
              </c:pt>
              <c:pt idx="231">
                <c:v>-7.7372711890478452E-2</c:v>
              </c:pt>
              <c:pt idx="232">
                <c:v>-8.8601753576372899E-2</c:v>
              </c:pt>
              <c:pt idx="233">
                <c:v>-8.5063836332871845E-2</c:v>
              </c:pt>
              <c:pt idx="234">
                <c:v>-8.3474337281443933E-2</c:v>
              </c:pt>
              <c:pt idx="235">
                <c:v>-8.9627236835358559E-2</c:v>
              </c:pt>
              <c:pt idx="236">
                <c:v>-9.0396349279597943E-2</c:v>
              </c:pt>
              <c:pt idx="237">
                <c:v>-8.085935497103014E-2</c:v>
              </c:pt>
              <c:pt idx="238">
                <c:v>-7.5321745372506799E-2</c:v>
              </c:pt>
              <c:pt idx="239">
                <c:v>-6.8758652514997687E-2</c:v>
              </c:pt>
              <c:pt idx="240">
                <c:v>-5.2709839511870027E-2</c:v>
              </c:pt>
              <c:pt idx="241">
                <c:v>-3.9993847100446178E-2</c:v>
              </c:pt>
              <c:pt idx="242">
                <c:v>-2.9482643695841637E-2</c:v>
              </c:pt>
              <c:pt idx="243">
                <c:v>-3.9378557145054671E-2</c:v>
              </c:pt>
              <c:pt idx="244">
                <c:v>-3.8455622211967411E-2</c:v>
              </c:pt>
              <c:pt idx="245">
                <c:v>-4.2660103573809116E-2</c:v>
              </c:pt>
              <c:pt idx="246">
                <c:v>-4.9377018920166105E-2</c:v>
              </c:pt>
              <c:pt idx="247">
                <c:v>-5.358150028200781E-2</c:v>
              </c:pt>
              <c:pt idx="248">
                <c:v>-3.4148592524226973E-2</c:v>
              </c:pt>
              <c:pt idx="249">
                <c:v>-1.651028046967129E-2</c:v>
              </c:pt>
              <c:pt idx="250">
                <c:v>-1.8407424498795066E-2</c:v>
              </c:pt>
              <c:pt idx="251">
                <c:v>-1.8509972824693688E-2</c:v>
              </c:pt>
              <c:pt idx="252">
                <c:v>-1.6305183817874158E-2</c:v>
              </c:pt>
              <c:pt idx="253">
                <c:v>-1.9022714454186573E-2</c:v>
              </c:pt>
              <c:pt idx="254">
                <c:v>-2.4098856586166173E-2</c:v>
              </c:pt>
              <c:pt idx="255">
                <c:v>-2.240680920883964E-2</c:v>
              </c:pt>
              <c:pt idx="256">
                <c:v>-2.0304568527918843E-2</c:v>
              </c:pt>
              <c:pt idx="257">
                <c:v>-2.1381325949853758E-2</c:v>
              </c:pt>
              <c:pt idx="258">
                <c:v>-1.456186227759837E-2</c:v>
              </c:pt>
              <c:pt idx="259">
                <c:v>-1.558734553658403E-2</c:v>
              </c:pt>
              <c:pt idx="260">
                <c:v>-1.6920473773265665E-2</c:v>
              </c:pt>
              <c:pt idx="261">
                <c:v>-1.235707327077884E-2</c:v>
              </c:pt>
              <c:pt idx="262">
                <c:v>-1.4664410603496991E-2</c:v>
              </c:pt>
              <c:pt idx="263">
                <c:v>-1.9791826898425957E-2</c:v>
              </c:pt>
              <c:pt idx="264">
                <c:v>-2.0048197713172344E-2</c:v>
              </c:pt>
              <c:pt idx="265">
                <c:v>-2.1791519253448133E-2</c:v>
              </c:pt>
              <c:pt idx="266">
                <c:v>-2.5380710659898442E-2</c:v>
              </c:pt>
              <c:pt idx="267">
                <c:v>-2.3432292467825411E-2</c:v>
              </c:pt>
              <c:pt idx="268">
                <c:v>-2.50730656822028E-2</c:v>
              </c:pt>
              <c:pt idx="269">
                <c:v>-2.5021791519253433E-2</c:v>
              </c:pt>
              <c:pt idx="270">
                <c:v>8.2038660718863898E-3</c:v>
              </c:pt>
              <c:pt idx="271">
                <c:v>8.4089627236834108E-3</c:v>
              </c:pt>
              <c:pt idx="272">
                <c:v>3.5891914064503094E-3</c:v>
              </c:pt>
              <c:pt idx="273">
                <c:v>1.3792749833358986E-2</c:v>
              </c:pt>
              <c:pt idx="274">
                <c:v>1.4972055581192523E-2</c:v>
              </c:pt>
              <c:pt idx="275">
                <c:v>1.4920781418243267E-2</c:v>
              </c:pt>
              <c:pt idx="276">
                <c:v>6.8194636722556101E-3</c:v>
              </c:pt>
              <c:pt idx="277">
                <c:v>1.0921396708198694E-2</c:v>
              </c:pt>
              <c:pt idx="278">
                <c:v>1.1177767522945192E-2</c:v>
              </c:pt>
              <c:pt idx="279">
                <c:v>2.6662564733630711E-2</c:v>
              </c:pt>
              <c:pt idx="280">
                <c:v>2.6611290570681456E-2</c:v>
              </c:pt>
              <c:pt idx="281">
                <c:v>2.9431369532892493E-2</c:v>
              </c:pt>
              <c:pt idx="282">
                <c:v>3.522534994616211E-2</c:v>
              </c:pt>
              <c:pt idx="283">
                <c:v>3.0508126954827297E-2</c:v>
              </c:pt>
              <c:pt idx="284">
                <c:v>1.0716300056401673E-2</c:v>
              </c:pt>
              <c:pt idx="285">
                <c:v>2.0612213505614596E-2</c:v>
              </c:pt>
              <c:pt idx="286">
                <c:v>2.2919550838332636E-2</c:v>
              </c:pt>
              <c:pt idx="287">
                <c:v>2.9944111162385267E-2</c:v>
              </c:pt>
              <c:pt idx="288">
                <c:v>2.7482951340819239E-2</c:v>
              </c:pt>
              <c:pt idx="289">
                <c:v>2.5893452289391439E-2</c:v>
              </c:pt>
              <c:pt idx="290">
                <c:v>2.6560016407732201E-2</c:v>
              </c:pt>
              <c:pt idx="291">
                <c:v>3.0559401117776774E-2</c:v>
              </c:pt>
              <c:pt idx="292">
                <c:v>2.7636773829667227E-2</c:v>
              </c:pt>
              <c:pt idx="293">
                <c:v>1.558734553658403E-2</c:v>
              </c:pt>
              <c:pt idx="294">
                <c:v>5.3325129467260979E-3</c:v>
              </c:pt>
              <c:pt idx="295">
                <c:v>5.1786904578783322E-3</c:v>
              </c:pt>
              <c:pt idx="296">
                <c:v>8.7166077013791643E-3</c:v>
              </c:pt>
              <c:pt idx="297">
                <c:v>1.2715992411423738E-2</c:v>
              </c:pt>
              <c:pt idx="298">
                <c:v>1.512587807004051E-2</c:v>
              </c:pt>
              <c:pt idx="299">
                <c:v>2.7893144644413725E-2</c:v>
              </c:pt>
              <c:pt idx="300">
                <c:v>2.4509049889760659E-2</c:v>
              </c:pt>
              <c:pt idx="301">
                <c:v>2.9892836999436012E-2</c:v>
              </c:pt>
              <c:pt idx="302">
                <c:v>2.609854894118846E-2</c:v>
              </c:pt>
              <c:pt idx="303">
                <c:v>2.0509665179715864E-2</c:v>
              </c:pt>
              <c:pt idx="304">
                <c:v>1.8971440291237096E-2</c:v>
              </c:pt>
              <c:pt idx="305">
                <c:v>2.4970517356304178E-2</c:v>
              </c:pt>
              <c:pt idx="306">
                <c:v>2.1330051786904614E-2</c:v>
              </c:pt>
              <c:pt idx="307">
                <c:v>1.7740860380454304E-2</c:v>
              </c:pt>
              <c:pt idx="308">
                <c:v>2.1945341742296121E-2</c:v>
              </c:pt>
              <c:pt idx="309">
                <c:v>2.4252679075013939E-2</c:v>
              </c:pt>
              <c:pt idx="310">
                <c:v>2.2252986719991874E-2</c:v>
              </c:pt>
              <c:pt idx="311">
                <c:v>2.1227503461005881E-2</c:v>
              </c:pt>
              <c:pt idx="312">
                <c:v>2.8046967133261491E-2</c:v>
              </c:pt>
              <c:pt idx="313">
                <c:v>2.250935753473815E-2</c:v>
              </c:pt>
              <c:pt idx="314">
                <c:v>2.84058862739065E-2</c:v>
              </c:pt>
              <c:pt idx="315">
                <c:v>3.3482028405886322E-2</c:v>
              </c:pt>
              <c:pt idx="316">
                <c:v>3.7378864790032162E-2</c:v>
              </c:pt>
              <c:pt idx="317">
                <c:v>4.1275701174178447E-2</c:v>
              </c:pt>
              <c:pt idx="318">
                <c:v>4.5326360047172276E-2</c:v>
              </c:pt>
              <c:pt idx="319">
                <c:v>4.4711070091780769E-2</c:v>
              </c:pt>
              <c:pt idx="320">
                <c:v>4.3121571040352746E-2</c:v>
              </c:pt>
              <c:pt idx="321">
                <c:v>4.0916782033533217E-2</c:v>
              </c:pt>
              <c:pt idx="322">
                <c:v>3.660975234579289E-2</c:v>
              </c:pt>
              <c:pt idx="323">
                <c:v>4.122442701122897E-2</c:v>
              </c:pt>
              <c:pt idx="324">
                <c:v>3.1225965236117537E-2</c:v>
              </c:pt>
              <c:pt idx="325">
                <c:v>3.5071527457314344E-2</c:v>
              </c:pt>
              <c:pt idx="326">
                <c:v>3.5994462390401605E-2</c:v>
              </c:pt>
              <c:pt idx="327">
                <c:v>2.9277547044044505E-2</c:v>
              </c:pt>
              <c:pt idx="328">
                <c:v>2.3842485771419897E-2</c:v>
              </c:pt>
              <c:pt idx="329">
                <c:v>2.8918627903399496E-2</c:v>
              </c:pt>
              <c:pt idx="330">
                <c:v>2.9892836999436012E-2</c:v>
              </c:pt>
              <c:pt idx="331">
                <c:v>3.2302722658052563E-2</c:v>
              </c:pt>
              <c:pt idx="332">
                <c:v>3.2046351843306065E-2</c:v>
              </c:pt>
              <c:pt idx="333">
                <c:v>3.291801261344407E-2</c:v>
              </c:pt>
              <c:pt idx="334">
                <c:v>3.6661026508742367E-2</c:v>
              </c:pt>
              <c:pt idx="335">
                <c:v>3.2456545146900551E-2</c:v>
              </c:pt>
              <c:pt idx="336">
                <c:v>2.6508742244782724E-2</c:v>
              </c:pt>
              <c:pt idx="337">
                <c:v>2.1381325949853869E-2</c:v>
              </c:pt>
              <c:pt idx="338">
                <c:v>2.0509665179715864E-2</c:v>
              </c:pt>
              <c:pt idx="339">
                <c:v>2.3996308260267663E-2</c:v>
              </c:pt>
              <c:pt idx="340">
                <c:v>3.3328205917038334E-2</c:v>
              </c:pt>
              <c:pt idx="341">
                <c:v>3.1687432702661056E-2</c:v>
              </c:pt>
              <c:pt idx="342">
                <c:v>2.4867969030405446E-2</c:v>
              </c:pt>
              <c:pt idx="343">
                <c:v>2.2817002512433904E-2</c:v>
              </c:pt>
              <c:pt idx="344">
                <c:v>2.3534840793724143E-2</c:v>
              </c:pt>
              <c:pt idx="345">
                <c:v>2.922627288109525E-2</c:v>
              </c:pt>
              <c:pt idx="346">
                <c:v>2.9380095369943016E-2</c:v>
              </c:pt>
              <c:pt idx="347">
                <c:v>2.4509049889760659E-2</c:v>
              </c:pt>
              <c:pt idx="348">
                <c:v>2.8816079577500986E-2</c:v>
              </c:pt>
              <c:pt idx="349">
                <c:v>3.1277239399066792E-2</c:v>
              </c:pt>
              <c:pt idx="350">
                <c:v>4.5275085884223021E-2</c:v>
              </c:pt>
              <c:pt idx="351">
                <c:v>4.5992924165513038E-2</c:v>
              </c:pt>
              <c:pt idx="352">
                <c:v>5.0453776342101131E-2</c:v>
              </c:pt>
              <c:pt idx="353">
                <c:v>5.3273855304312168E-2</c:v>
              </c:pt>
              <c:pt idx="354">
                <c:v>4.9274470594267372E-2</c:v>
              </c:pt>
              <c:pt idx="355">
                <c:v>4.6659488283853801E-2</c:v>
              </c:pt>
              <c:pt idx="356">
                <c:v>4.2557555247910717E-2</c:v>
              </c:pt>
              <c:pt idx="357">
                <c:v>3.0508126954827297E-2</c:v>
              </c:pt>
              <c:pt idx="358">
                <c:v>1.1536686663590201E-2</c:v>
              </c:pt>
              <c:pt idx="359">
                <c:v>9.280623493821416E-3</c:v>
              </c:pt>
              <c:pt idx="360">
                <c:v>1.2613444085525449E-2</c:v>
              </c:pt>
              <c:pt idx="361">
                <c:v>1.3280008203865989E-2</c:v>
              </c:pt>
              <c:pt idx="362">
                <c:v>1.1382864174742435E-2</c:v>
              </c:pt>
              <c:pt idx="363">
                <c:v>1.3587653181561743E-2</c:v>
              </c:pt>
              <c:pt idx="364">
                <c:v>9.4857201456186591E-3</c:v>
              </c:pt>
              <c:pt idx="365">
                <c:v>5.7939804132698391E-3</c:v>
              </c:pt>
              <c:pt idx="366">
                <c:v>1.6151361329026281E-2</c:v>
              </c:pt>
              <c:pt idx="367">
                <c:v>3.3225657591139823E-2</c:v>
              </c:pt>
              <c:pt idx="368">
                <c:v>2.4970517356304178E-2</c:v>
              </c:pt>
              <c:pt idx="369">
                <c:v>2.2919550838332636E-2</c:v>
              </c:pt>
              <c:pt idx="370">
                <c:v>2.3791211608470419E-2</c:v>
              </c:pt>
              <c:pt idx="371">
                <c:v>2.7277854689022218E-2</c:v>
              </c:pt>
              <c:pt idx="372">
                <c:v>3.4610059990770603E-2</c:v>
              </c:pt>
              <c:pt idx="373">
                <c:v>3.532789827206062E-2</c:v>
              </c:pt>
              <c:pt idx="374">
                <c:v>3.8045428908372925E-2</c:v>
              </c:pt>
              <c:pt idx="375">
                <c:v>3.743013895298164E-2</c:v>
              </c:pt>
              <c:pt idx="376">
                <c:v>3.8199251397220912E-2</c:v>
              </c:pt>
              <c:pt idx="377">
                <c:v>4.3685586832794998E-2</c:v>
              </c:pt>
              <c:pt idx="378">
                <c:v>3.8506896374916666E-2</c:v>
              </c:pt>
              <c:pt idx="379">
                <c:v>4.1378249500076958E-2</c:v>
              </c:pt>
              <c:pt idx="380">
                <c:v>4.8351535661180334E-2</c:v>
              </c:pt>
              <c:pt idx="381">
                <c:v>5.0607598830949119E-2</c:v>
              </c:pt>
              <c:pt idx="382">
                <c:v>5.1069066297492638E-2</c:v>
              </c:pt>
              <c:pt idx="383">
                <c:v>5.5222273496385199E-2</c:v>
              </c:pt>
              <c:pt idx="384">
                <c:v>4.9018099779521096E-2</c:v>
              </c:pt>
              <c:pt idx="385">
                <c:v>3.2764190124596082E-2</c:v>
              </c:pt>
              <c:pt idx="386">
                <c:v>3.1328513562016047E-2</c:v>
              </c:pt>
              <c:pt idx="387">
                <c:v>2.6354919755934958E-2</c:v>
              </c:pt>
              <c:pt idx="388">
                <c:v>1.8612521150592087E-2</c:v>
              </c:pt>
              <c:pt idx="389">
                <c:v>1.2408347433727984E-2</c:v>
              </c:pt>
              <c:pt idx="390">
                <c:v>4.6146746654351922E-4</c:v>
              </c:pt>
              <c:pt idx="391">
                <c:v>-4.6659488283853356E-3</c:v>
              </c:pt>
              <c:pt idx="392">
                <c:v>1.5536071373634774E-2</c:v>
              </c:pt>
              <c:pt idx="393">
                <c:v>-9.2293493308726049E-4</c:v>
              </c:pt>
              <c:pt idx="394">
                <c:v>-5.1274162949289659E-3</c:v>
              </c:pt>
              <c:pt idx="395">
                <c:v>-1.640773214377278E-3</c:v>
              </c:pt>
              <c:pt idx="396">
                <c:v>-5.3837871096754641E-3</c:v>
              </c:pt>
              <c:pt idx="397">
                <c:v>2.256063169768785E-3</c:v>
              </c:pt>
              <c:pt idx="398">
                <c:v>-6.6656411834076223E-4</c:v>
              </c:pt>
              <c:pt idx="399">
                <c:v>5.9478029021176049E-3</c:v>
              </c:pt>
              <c:pt idx="400">
                <c:v>-1.3331282366815245E-3</c:v>
              </c:pt>
              <c:pt idx="401">
                <c:v>-4.10193303594375E-4</c:v>
              </c:pt>
              <c:pt idx="402">
                <c:v>3.1277239399065682E-3</c:v>
              </c:pt>
              <c:pt idx="403">
                <c:v>1.8099779521099313E-2</c:v>
              </c:pt>
              <c:pt idx="404">
                <c:v>2.5790903963492706E-2</c:v>
              </c:pt>
              <c:pt idx="405">
                <c:v>2.4662872378608425E-2</c:v>
              </c:pt>
              <c:pt idx="406">
                <c:v>2.3483566630774888E-2</c:v>
              </c:pt>
              <c:pt idx="407">
                <c:v>3.2661641798697572E-2</c:v>
              </c:pt>
              <c:pt idx="408">
                <c:v>2.9892836999436012E-2</c:v>
              </c:pt>
              <c:pt idx="409">
                <c:v>2.1842793416397388E-2</c:v>
              </c:pt>
              <c:pt idx="410">
                <c:v>2.3893759934369152E-2</c:v>
              </c:pt>
              <c:pt idx="411">
                <c:v>3.2610367635748316E-2</c:v>
              </c:pt>
              <c:pt idx="412">
                <c:v>2.8969902066348752E-2</c:v>
              </c:pt>
              <c:pt idx="413">
                <c:v>1.9381633594831582E-2</c:v>
              </c:pt>
              <c:pt idx="414">
                <c:v>3.2610367635748316E-2</c:v>
              </c:pt>
              <c:pt idx="415">
                <c:v>3.9224734656206683E-2</c:v>
              </c:pt>
              <c:pt idx="416">
                <c:v>3.7737783930677171E-2</c:v>
              </c:pt>
              <c:pt idx="417">
                <c:v>4.481361841767928E-2</c:v>
              </c:pt>
              <c:pt idx="418">
                <c:v>4.491616674357779E-2</c:v>
              </c:pt>
              <c:pt idx="419">
                <c:v>4.2557555247910717E-2</c:v>
              </c:pt>
              <c:pt idx="420">
                <c:v>5.2145823719427664E-2</c:v>
              </c:pt>
              <c:pt idx="421">
                <c:v>5.486335435574019E-2</c:v>
              </c:pt>
              <c:pt idx="422">
                <c:v>6.1375173050300047E-2</c:v>
              </c:pt>
              <c:pt idx="423">
                <c:v>5.9990770650669045E-2</c:v>
              </c:pt>
              <c:pt idx="424">
                <c:v>5.6042660103573949E-2</c:v>
              </c:pt>
              <c:pt idx="425">
                <c:v>6.1016253909655038E-2</c:v>
              </c:pt>
              <c:pt idx="426">
                <c:v>5.763215915500175E-2</c:v>
              </c:pt>
              <c:pt idx="427">
                <c:v>6.065733476901003E-2</c:v>
              </c:pt>
              <c:pt idx="428">
                <c:v>5.7016869199610243E-2</c:v>
              </c:pt>
              <c:pt idx="429">
                <c:v>5.624775675537097E-2</c:v>
              </c:pt>
              <c:pt idx="430">
                <c:v>5.0710147156847629E-2</c:v>
              </c:pt>
              <c:pt idx="431">
                <c:v>5.4145516074450173E-2</c:v>
              </c:pt>
              <c:pt idx="432">
                <c:v>5.5632466799979463E-2</c:v>
              </c:pt>
              <c:pt idx="433">
                <c:v>5.486335435574019E-2</c:v>
              </c:pt>
              <c:pt idx="434">
                <c:v>6.757934676716415E-2</c:v>
              </c:pt>
              <c:pt idx="435">
                <c:v>6.1580269702097068E-2</c:v>
              </c:pt>
              <c:pt idx="436">
                <c:v>5.024867969030411E-2</c:v>
              </c:pt>
              <c:pt idx="437">
                <c:v>9.3831718197201486E-3</c:v>
              </c:pt>
              <c:pt idx="438">
                <c:v>1.6356457980823524E-2</c:v>
              </c:pt>
              <c:pt idx="439">
                <c:v>2.5688355637594196E-2</c:v>
              </c:pt>
              <c:pt idx="440">
                <c:v>2.7739322155565738E-2</c:v>
              </c:pt>
              <c:pt idx="441">
                <c:v>2.7277854689022218E-2</c:v>
              </c:pt>
              <c:pt idx="442">
                <c:v>3.4917704968466357E-2</c:v>
              </c:pt>
              <c:pt idx="443">
                <c:v>3.8763267189663164E-2</c:v>
              </c:pt>
              <c:pt idx="444">
                <c:v>4.7018407424498809E-2</c:v>
              </c:pt>
              <c:pt idx="445">
                <c:v>5.2299646208275652E-2</c:v>
              </c:pt>
              <c:pt idx="446">
                <c:v>5.9478029021176271E-2</c:v>
              </c:pt>
              <c:pt idx="447">
                <c:v>6.9015023329744185E-2</c:v>
              </c:pt>
              <c:pt idx="448">
                <c:v>6.8092088396656925E-2</c:v>
              </c:pt>
              <c:pt idx="449">
                <c:v>7.3527149669281755E-2</c:v>
              </c:pt>
              <c:pt idx="450">
                <c:v>7.0194329077577722E-2</c:v>
              </c:pt>
              <c:pt idx="451">
                <c:v>7.5219197046608066E-2</c:v>
              </c:pt>
              <c:pt idx="452">
                <c:v>7.8500743475362844E-2</c:v>
              </c:pt>
              <c:pt idx="453">
                <c:v>7.7834179357022082E-2</c:v>
              </c:pt>
              <c:pt idx="454">
                <c:v>6.8348459211403423E-2</c:v>
              </c:pt>
              <c:pt idx="455">
                <c:v>7.3014408039788758E-2</c:v>
              </c:pt>
              <c:pt idx="456">
                <c:v>7.2450392247346507E-2</c:v>
              </c:pt>
              <c:pt idx="457">
                <c:v>7.5629390350202552E-2</c:v>
              </c:pt>
              <c:pt idx="458">
                <c:v>6.6861508485873911E-2</c:v>
              </c:pt>
              <c:pt idx="459">
                <c:v>6.6400041019330391E-2</c:v>
              </c:pt>
              <c:pt idx="460">
                <c:v>6.814336255960618E-2</c:v>
              </c:pt>
              <c:pt idx="461">
                <c:v>6.1375173050300047E-2</c:v>
              </c:pt>
              <c:pt idx="462">
                <c:v>5.0761421319796884E-2</c:v>
              </c:pt>
              <c:pt idx="463">
                <c:v>5.1530533764036379E-2</c:v>
              </c:pt>
              <c:pt idx="464">
                <c:v>3.4815156642567846E-2</c:v>
              </c:pt>
              <c:pt idx="465">
                <c:v>4.6351843306158047E-2</c:v>
              </c:pt>
              <c:pt idx="466">
                <c:v>5.4350612726247194E-2</c:v>
              </c:pt>
              <c:pt idx="467">
                <c:v>5.4504435215095182E-2</c:v>
              </c:pt>
              <c:pt idx="468">
                <c:v>6.306722042762658E-2</c:v>
              </c:pt>
              <c:pt idx="469">
                <c:v>6.455417115315587E-2</c:v>
              </c:pt>
              <c:pt idx="470">
                <c:v>7.8603291801261355E-2</c:v>
              </c:pt>
              <c:pt idx="471">
                <c:v>7.7321437727529085E-2</c:v>
              </c:pt>
              <c:pt idx="472">
                <c:v>8.6191867917756237E-2</c:v>
              </c:pt>
              <c:pt idx="473">
                <c:v>9.5882684715171917E-2</c:v>
              </c:pt>
              <c:pt idx="474">
                <c:v>0.1051120340460443</c:v>
              </c:pt>
              <c:pt idx="475">
                <c:v>0.11064964364456764</c:v>
              </c:pt>
              <c:pt idx="476">
                <c:v>0.11090601445931392</c:v>
              </c:pt>
              <c:pt idx="477">
                <c:v>9.3472799056555367E-2</c:v>
              </c:pt>
              <c:pt idx="478">
                <c:v>8.9473414346510793E-2</c:v>
              </c:pt>
              <c:pt idx="479">
                <c:v>7.7116341075731842E-2</c:v>
              </c:pt>
              <c:pt idx="480">
                <c:v>6.4041429523663096E-2</c:v>
              </c:pt>
              <c:pt idx="481">
                <c:v>6.5220735271496633E-2</c:v>
              </c:pt>
              <c:pt idx="482">
                <c:v>6.3836332871865853E-2</c:v>
              </c:pt>
              <c:pt idx="483">
                <c:v>6.593857355278665E-2</c:v>
              </c:pt>
              <c:pt idx="484">
                <c:v>6.2093011331589842E-2</c:v>
              </c:pt>
              <c:pt idx="485">
                <c:v>6.4246526175460117E-2</c:v>
              </c:pt>
              <c:pt idx="486">
                <c:v>6.9373942470389194E-2</c:v>
              </c:pt>
              <c:pt idx="487">
                <c:v>6.4759267804953113E-2</c:v>
              </c:pt>
              <c:pt idx="488">
                <c:v>6.7938265907809159E-2</c:v>
              </c:pt>
              <c:pt idx="489">
                <c:v>7.2706763062093005E-2</c:v>
              </c:pt>
              <c:pt idx="490">
                <c:v>6.4810541967902369E-2</c:v>
              </c:pt>
              <c:pt idx="491">
                <c:v>7.034815156642571E-2</c:v>
              </c:pt>
              <c:pt idx="492">
                <c:v>6.906629749269344E-2</c:v>
              </c:pt>
              <c:pt idx="493">
                <c:v>6.7066605137671154E-2</c:v>
              </c:pt>
              <c:pt idx="494">
                <c:v>5.3735322770855687E-2</c:v>
              </c:pt>
              <c:pt idx="495">
                <c:v>5.8811464902835509E-2</c:v>
              </c:pt>
              <c:pt idx="496">
                <c:v>6.0400963954263531E-2</c:v>
              </c:pt>
              <c:pt idx="497">
                <c:v>6.8707378352048432E-2</c:v>
              </c:pt>
              <c:pt idx="498">
                <c:v>7.1630005640157979E-2</c:v>
              </c:pt>
              <c:pt idx="499">
                <c:v>6.6092396041634638E-2</c:v>
              </c:pt>
              <c:pt idx="500">
                <c:v>5.7683433317951005E-2</c:v>
              </c:pt>
              <c:pt idx="501">
                <c:v>6.363123622006861E-2</c:v>
              </c:pt>
              <c:pt idx="502">
                <c:v>6.5528380249192386E-2</c:v>
              </c:pt>
              <c:pt idx="503">
                <c:v>6.9835409936932713E-2</c:v>
              </c:pt>
              <c:pt idx="504">
                <c:v>6.4143977849561606E-2</c:v>
              </c:pt>
              <c:pt idx="505">
                <c:v>7.7065066912782587E-2</c:v>
              </c:pt>
              <c:pt idx="506">
                <c:v>7.0860893195918484E-2</c:v>
              </c:pt>
              <c:pt idx="507">
                <c:v>6.2554478798133584E-2</c:v>
              </c:pt>
              <c:pt idx="508">
                <c:v>5.486335435574019E-2</c:v>
              </c:pt>
              <c:pt idx="509">
                <c:v>4.9992308875557612E-2</c:v>
              </c:pt>
              <c:pt idx="510">
                <c:v>4.5326360047172276E-2</c:v>
              </c:pt>
              <c:pt idx="511">
                <c:v>4.1378249500076958E-2</c:v>
              </c:pt>
              <c:pt idx="512">
                <c:v>4.9941034712608356E-2</c:v>
              </c:pt>
              <c:pt idx="513">
                <c:v>4.7531149053991806E-2</c:v>
              </c:pt>
              <c:pt idx="514">
                <c:v>4.8300261498231079E-2</c:v>
              </c:pt>
              <c:pt idx="515">
                <c:v>4.9735938060811113E-2</c:v>
              </c:pt>
              <c:pt idx="516">
                <c:v>4.8095164846433835E-2</c:v>
              </c:pt>
              <c:pt idx="517">
                <c:v>4.5839101676665051E-2</c:v>
              </c:pt>
              <c:pt idx="518">
                <c:v>4.7479874891042328E-2</c:v>
              </c:pt>
              <c:pt idx="519">
                <c:v>3.8660718863764432E-2</c:v>
              </c:pt>
              <c:pt idx="520">
                <c:v>4.066041121878694E-2</c:v>
              </c:pt>
              <c:pt idx="521">
                <c:v>3.8404348049018155E-2</c:v>
              </c:pt>
              <c:pt idx="522">
                <c:v>4.435215095113576E-2</c:v>
              </c:pt>
              <c:pt idx="523">
                <c:v>4.9838486386709624E-2</c:v>
              </c:pt>
              <c:pt idx="524">
                <c:v>5.6299030918320225E-2</c:v>
              </c:pt>
              <c:pt idx="525">
                <c:v>6.6092396041634638E-2</c:v>
              </c:pt>
              <c:pt idx="526">
                <c:v>6.7425524278316162E-2</c:v>
              </c:pt>
              <c:pt idx="527">
                <c:v>8.0551709993334386E-2</c:v>
              </c:pt>
              <c:pt idx="528">
                <c:v>7.9167307593703606E-2</c:v>
              </c:pt>
              <c:pt idx="529">
                <c:v>7.9218581756652862E-2</c:v>
              </c:pt>
              <c:pt idx="530">
                <c:v>7.5629390350202552E-2</c:v>
              </c:pt>
              <c:pt idx="531">
                <c:v>7.50653745577603E-2</c:v>
              </c:pt>
              <c:pt idx="532">
                <c:v>7.7988001845869848E-2</c:v>
              </c:pt>
              <c:pt idx="533">
                <c:v>6.2451930472235073E-2</c:v>
              </c:pt>
              <c:pt idx="534">
                <c:v>6.2657027124032094E-2</c:v>
              </c:pt>
              <c:pt idx="535">
                <c:v>4.9838486386709624E-2</c:v>
              </c:pt>
              <c:pt idx="536">
                <c:v>4.9582115571963126E-2</c:v>
              </c:pt>
              <c:pt idx="537">
                <c:v>4.9274470594267372E-2</c:v>
              </c:pt>
              <c:pt idx="538">
                <c:v>4.9838486386709624E-2</c:v>
              </c:pt>
              <c:pt idx="539">
                <c:v>5.1427985438137647E-2</c:v>
              </c:pt>
              <c:pt idx="540">
                <c:v>4.8146439009383091E-2</c:v>
              </c:pt>
              <c:pt idx="541">
                <c:v>4.942829308311536E-2</c:v>
              </c:pt>
              <c:pt idx="542">
                <c:v>4.7274778239245308E-2</c:v>
              </c:pt>
              <c:pt idx="543">
                <c:v>4.6864584935650822E-2</c:v>
              </c:pt>
              <c:pt idx="544">
                <c:v>4.8095164846433835E-2</c:v>
              </c:pt>
              <c:pt idx="545">
                <c:v>5.2658565348920661E-2</c:v>
              </c:pt>
              <c:pt idx="546">
                <c:v>5.5222273496385199E-2</c:v>
              </c:pt>
              <c:pt idx="547">
                <c:v>5.9529303184125526E-2</c:v>
              </c:pt>
              <c:pt idx="548">
                <c:v>5.937548069527776E-2</c:v>
              </c:pt>
              <c:pt idx="549">
                <c:v>5.0607598830949119E-2</c:v>
              </c:pt>
              <c:pt idx="550">
                <c:v>5.486335435574019E-2</c:v>
              </c:pt>
              <c:pt idx="551">
                <c:v>5.0966517971594127E-2</c:v>
              </c:pt>
              <c:pt idx="552">
                <c:v>3.9993847100446178E-2</c:v>
              </c:pt>
              <c:pt idx="553">
                <c:v>4.9377018920166105E-2</c:v>
              </c:pt>
              <c:pt idx="554">
                <c:v>6.2451930472235073E-2</c:v>
              </c:pt>
              <c:pt idx="555">
                <c:v>6.4349074501358849E-2</c:v>
              </c:pt>
              <c:pt idx="556">
                <c:v>7.1322360662462225E-2</c:v>
              </c:pt>
              <c:pt idx="557">
                <c:v>7.9680049223196381E-2</c:v>
              </c:pt>
              <c:pt idx="558">
                <c:v>8.2653950674255183E-2</c:v>
              </c:pt>
              <c:pt idx="559">
                <c:v>8.5217658821719722E-2</c:v>
              </c:pt>
              <c:pt idx="560">
                <c:v>8.2961595651950937E-2</c:v>
              </c:pt>
              <c:pt idx="561">
                <c:v>8.9934881813054313E-2</c:v>
              </c:pt>
              <c:pt idx="562">
                <c:v>8.4038353073885963E-2</c:v>
              </c:pt>
              <c:pt idx="563">
                <c:v>8.6191867917756237E-2</c:v>
              </c:pt>
              <c:pt idx="564">
                <c:v>9.1729477516279578E-2</c:v>
              </c:pt>
              <c:pt idx="565">
                <c:v>9.7728554581346438E-2</c:v>
              </c:pt>
              <c:pt idx="566">
                <c:v>9.4088089011946874E-2</c:v>
              </c:pt>
              <c:pt idx="567">
                <c:v>8.7832641132133515E-2</c:v>
              </c:pt>
              <c:pt idx="568">
                <c:v>9.6036507204019905E-2</c:v>
              </c:pt>
              <c:pt idx="569">
                <c:v>9.6395426344664914E-2</c:v>
              </c:pt>
              <c:pt idx="570">
                <c:v>0.10316361585397127</c:v>
              </c:pt>
              <c:pt idx="571">
                <c:v>0.10736809721581286</c:v>
              </c:pt>
              <c:pt idx="572">
                <c:v>0.11141875608880669</c:v>
              </c:pt>
              <c:pt idx="573">
                <c:v>0.11270061016253896</c:v>
              </c:pt>
              <c:pt idx="574">
                <c:v>0.11280315848843769</c:v>
              </c:pt>
              <c:pt idx="575">
                <c:v>0.11603343075424299</c:v>
              </c:pt>
              <c:pt idx="576">
                <c:v>0.12034046044198332</c:v>
              </c:pt>
              <c:pt idx="577">
                <c:v>0.11259806183664045</c:v>
              </c:pt>
              <c:pt idx="578">
                <c:v>0.12505768343331791</c:v>
              </c:pt>
              <c:pt idx="579">
                <c:v>0.11787930062041752</c:v>
              </c:pt>
              <c:pt idx="580">
                <c:v>0.12762139158078245</c:v>
              </c:pt>
              <c:pt idx="581">
                <c:v>0.12674973081064445</c:v>
              </c:pt>
              <c:pt idx="582">
                <c:v>0.1161359790801415</c:v>
              </c:pt>
              <c:pt idx="583">
                <c:v>0.11695636568733025</c:v>
              </c:pt>
              <c:pt idx="584">
                <c:v>0.1187509613905553</c:v>
              </c:pt>
              <c:pt idx="585">
                <c:v>0.10731682305286361</c:v>
              </c:pt>
              <c:pt idx="586">
                <c:v>9.8087473721991447E-2</c:v>
              </c:pt>
              <c:pt idx="587">
                <c:v>0.1113162077629084</c:v>
              </c:pt>
              <c:pt idx="588">
                <c:v>9.9984617751115223E-2</c:v>
              </c:pt>
              <c:pt idx="589">
                <c:v>0.11531559247295298</c:v>
              </c:pt>
              <c:pt idx="590">
                <c:v>0.12151976618981686</c:v>
              </c:pt>
              <c:pt idx="591">
                <c:v>0.12213505614520836</c:v>
              </c:pt>
              <c:pt idx="592">
                <c:v>0.11054709531866891</c:v>
              </c:pt>
              <c:pt idx="593">
                <c:v>0.11034199866687189</c:v>
              </c:pt>
              <c:pt idx="594">
                <c:v>0.10962416038558165</c:v>
              </c:pt>
              <c:pt idx="595">
                <c:v>0.11454648002871348</c:v>
              </c:pt>
              <c:pt idx="596">
                <c:v>0.12392965184843341</c:v>
              </c:pt>
              <c:pt idx="597">
                <c:v>0.13551761267497309</c:v>
              </c:pt>
              <c:pt idx="598">
                <c:v>0.13531251602317584</c:v>
              </c:pt>
              <c:pt idx="599">
                <c:v>0.12721119827718819</c:v>
              </c:pt>
              <c:pt idx="600">
                <c:v>0.1240834743372814</c:v>
              </c:pt>
              <c:pt idx="601">
                <c:v>0.11711018817617802</c:v>
              </c:pt>
              <c:pt idx="602">
                <c:v>0.12110957288622259</c:v>
              </c:pt>
              <c:pt idx="603">
                <c:v>0.12382710352253512</c:v>
              </c:pt>
              <c:pt idx="604">
                <c:v>0.13187714710557352</c:v>
              </c:pt>
              <c:pt idx="605">
                <c:v>0.13500487104548031</c:v>
              </c:pt>
              <c:pt idx="606">
                <c:v>0.12849305235092046</c:v>
              </c:pt>
              <c:pt idx="607">
                <c:v>0.12141721786391835</c:v>
              </c:pt>
              <c:pt idx="608">
                <c:v>0.12900579398041323</c:v>
              </c:pt>
              <c:pt idx="609">
                <c:v>0.11993026713838884</c:v>
              </c:pt>
              <c:pt idx="610">
                <c:v>9.7728554581346438E-2</c:v>
              </c:pt>
              <c:pt idx="611">
                <c:v>6.1323898887350792E-2</c:v>
              </c:pt>
              <c:pt idx="612">
                <c:v>1.927908526893285E-2</c:v>
              </c:pt>
              <c:pt idx="613">
                <c:v>4.0916782033533217E-2</c:v>
              </c:pt>
              <c:pt idx="614">
                <c:v>2.3945034097318407E-2</c:v>
              </c:pt>
              <c:pt idx="615">
                <c:v>6.7015330974721898E-2</c:v>
              </c:pt>
              <c:pt idx="616">
                <c:v>7.3783520484028031E-2</c:v>
              </c:pt>
              <c:pt idx="617">
                <c:v>9.6036507204019905E-2</c:v>
              </c:pt>
              <c:pt idx="618">
                <c:v>9.9984617751115223E-2</c:v>
              </c:pt>
              <c:pt idx="619">
                <c:v>0.10547095318668909</c:v>
              </c:pt>
              <c:pt idx="620">
                <c:v>0.10152284263959399</c:v>
              </c:pt>
              <c:pt idx="621">
                <c:v>0.1016253909654925</c:v>
              </c:pt>
              <c:pt idx="622">
                <c:v>0.1053684048607908</c:v>
              </c:pt>
              <c:pt idx="623">
                <c:v>0.11234169102189395</c:v>
              </c:pt>
              <c:pt idx="624">
                <c:v>0.11967389632364256</c:v>
              </c:pt>
              <c:pt idx="625">
                <c:v>0.12721119827718819</c:v>
              </c:pt>
              <c:pt idx="626">
                <c:v>0.1268010049735937</c:v>
              </c:pt>
              <c:pt idx="627">
                <c:v>0.13064656719479051</c:v>
              </c:pt>
              <c:pt idx="628">
                <c:v>0.1335179203199508</c:v>
              </c:pt>
              <c:pt idx="629">
                <c:v>0.13105676049838477</c:v>
              </c:pt>
              <c:pt idx="630">
                <c:v>0.12618571501820219</c:v>
              </c:pt>
              <c:pt idx="631">
                <c:v>0.13767112751884314</c:v>
              </c:pt>
              <c:pt idx="632">
                <c:v>0.13438958109008881</c:v>
              </c:pt>
              <c:pt idx="633">
                <c:v>0.13515869353432808</c:v>
              </c:pt>
              <c:pt idx="634">
                <c:v>0.13449212941598732</c:v>
              </c:pt>
              <c:pt idx="635">
                <c:v>0.13295390452750855</c:v>
              </c:pt>
              <c:pt idx="636">
                <c:v>0.14043993231810492</c:v>
              </c:pt>
              <c:pt idx="637">
                <c:v>0.14341383376916372</c:v>
              </c:pt>
              <c:pt idx="638">
                <c:v>0.14787468594575204</c:v>
              </c:pt>
              <c:pt idx="639">
                <c:v>0.14700302517561403</c:v>
              </c:pt>
              <c:pt idx="640">
                <c:v>0.14720812182741128</c:v>
              </c:pt>
              <c:pt idx="641">
                <c:v>0.14890016920473759</c:v>
              </c:pt>
              <c:pt idx="642">
                <c:v>0.14961800748602783</c:v>
              </c:pt>
              <c:pt idx="643">
                <c:v>0.1559760036917397</c:v>
              </c:pt>
              <c:pt idx="644">
                <c:v>0.15366866635902166</c:v>
              </c:pt>
              <c:pt idx="645">
                <c:v>0.14546480028713527</c:v>
              </c:pt>
              <c:pt idx="646">
                <c:v>0.14684920268676604</c:v>
              </c:pt>
              <c:pt idx="647">
                <c:v>0.14920781418243334</c:v>
              </c:pt>
              <c:pt idx="648">
                <c:v>0.14459313951699726</c:v>
              </c:pt>
              <c:pt idx="649">
                <c:v>0.15223298979644162</c:v>
              </c:pt>
              <c:pt idx="650">
                <c:v>0.15274573142593439</c:v>
              </c:pt>
              <c:pt idx="651">
                <c:v>0.14008101317745991</c:v>
              </c:pt>
              <c:pt idx="652">
                <c:v>0.14413167205045374</c:v>
              </c:pt>
              <c:pt idx="653">
                <c:v>0.14177306055478645</c:v>
              </c:pt>
              <c:pt idx="654">
                <c:v>0.15654001948418195</c:v>
              </c:pt>
              <c:pt idx="655">
                <c:v>0.15905245346869723</c:v>
              </c:pt>
              <c:pt idx="656">
                <c:v>0.15459160129210892</c:v>
              </c:pt>
              <c:pt idx="657">
                <c:v>0.15874480849100148</c:v>
              </c:pt>
              <c:pt idx="658">
                <c:v>0.16684612623698913</c:v>
              </c:pt>
              <c:pt idx="659">
                <c:v>0.16633338460749636</c:v>
              </c:pt>
              <c:pt idx="660">
                <c:v>0.15930882428344351</c:v>
              </c:pt>
              <c:pt idx="661">
                <c:v>0.14438804286520024</c:v>
              </c:pt>
              <c:pt idx="662">
                <c:v>0.14592626775367901</c:v>
              </c:pt>
              <c:pt idx="663">
                <c:v>0.13367174280879857</c:v>
              </c:pt>
              <c:pt idx="664">
                <c:v>0.12726247244013744</c:v>
              </c:pt>
              <c:pt idx="665">
                <c:v>0.12141721786391835</c:v>
              </c:pt>
              <c:pt idx="666">
                <c:v>0.1284417781879712</c:v>
              </c:pt>
              <c:pt idx="667">
                <c:v>0.13321027534225505</c:v>
              </c:pt>
              <c:pt idx="668">
                <c:v>0.16607701379274986</c:v>
              </c:pt>
              <c:pt idx="669">
                <c:v>0.1651540788596626</c:v>
              </c:pt>
              <c:pt idx="670">
                <c:v>0.17474234733117999</c:v>
              </c:pt>
              <c:pt idx="671">
                <c:v>0.17340921909449825</c:v>
              </c:pt>
              <c:pt idx="672">
                <c:v>0.18807362969799524</c:v>
              </c:pt>
              <c:pt idx="673">
                <c:v>0.19068861200840903</c:v>
              </c:pt>
              <c:pt idx="674">
                <c:v>0.19038096703071328</c:v>
              </c:pt>
              <c:pt idx="675">
                <c:v>0.20504537763421027</c:v>
              </c:pt>
              <c:pt idx="676">
                <c:v>0.20412244270112301</c:v>
              </c:pt>
              <c:pt idx="677">
                <c:v>0.20453263600471705</c:v>
              </c:pt>
              <c:pt idx="678">
                <c:v>0.20109726708711473</c:v>
              </c:pt>
              <c:pt idx="679">
                <c:v>0.20653232835973956</c:v>
              </c:pt>
              <c:pt idx="680">
                <c:v>0.20448136184176802</c:v>
              </c:pt>
              <c:pt idx="681">
                <c:v>0.20109726708711473</c:v>
              </c:pt>
              <c:pt idx="682">
                <c:v>0.19873865559144743</c:v>
              </c:pt>
              <c:pt idx="683">
                <c:v>0.19909757473209266</c:v>
              </c:pt>
              <c:pt idx="684">
                <c:v>0.19632876993283088</c:v>
              </c:pt>
              <c:pt idx="685">
                <c:v>0.20581449007844932</c:v>
              </c:pt>
              <c:pt idx="686">
                <c:v>0.21786391837153274</c:v>
              </c:pt>
              <c:pt idx="687">
                <c:v>0.22099164231143931</c:v>
              </c:pt>
              <c:pt idx="688">
                <c:v>0.21632569348305397</c:v>
              </c:pt>
              <c:pt idx="689">
                <c:v>0.22909296005742719</c:v>
              </c:pt>
              <c:pt idx="690">
                <c:v>0.22909296005742719</c:v>
              </c:pt>
              <c:pt idx="691">
                <c:v>0.22278623801466435</c:v>
              </c:pt>
              <c:pt idx="692">
                <c:v>0.21335179203199495</c:v>
              </c:pt>
              <c:pt idx="693">
                <c:v>0.21212121212121215</c:v>
              </c:pt>
              <c:pt idx="694">
                <c:v>0.21694098343844548</c:v>
              </c:pt>
              <c:pt idx="695">
                <c:v>0.21396708198738645</c:v>
              </c:pt>
              <c:pt idx="696">
                <c:v>0.21007024560324061</c:v>
              </c:pt>
              <c:pt idx="697">
                <c:v>0.21658206429780047</c:v>
              </c:pt>
              <c:pt idx="698">
                <c:v>0.22417064041429513</c:v>
              </c:pt>
              <c:pt idx="699">
                <c:v>0.23406655386350828</c:v>
              </c:pt>
              <c:pt idx="700">
                <c:v>0.24078346920986515</c:v>
              </c:pt>
              <c:pt idx="701">
                <c:v>0.24462903143106196</c:v>
              </c:pt>
              <c:pt idx="702">
                <c:v>0.23883505101779212</c:v>
              </c:pt>
              <c:pt idx="703">
                <c:v>0.24288570989078595</c:v>
              </c:pt>
              <c:pt idx="704">
                <c:v>0.2517561400810131</c:v>
              </c:pt>
              <c:pt idx="705">
                <c:v>0.24637235297133775</c:v>
              </c:pt>
              <c:pt idx="706">
                <c:v>0.24765420704507002</c:v>
              </c:pt>
              <c:pt idx="707">
                <c:v>0.24180895246885092</c:v>
              </c:pt>
              <c:pt idx="708">
                <c:v>0.24314208070553245</c:v>
              </c:pt>
              <c:pt idx="709">
                <c:v>0.23847613187714711</c:v>
              </c:pt>
              <c:pt idx="710">
                <c:v>0.24242424242424243</c:v>
              </c:pt>
              <c:pt idx="711">
                <c:v>0.24750038455622225</c:v>
              </c:pt>
              <c:pt idx="712">
                <c:v>0.24621853048248998</c:v>
              </c:pt>
              <c:pt idx="713">
                <c:v>0.23950161513613288</c:v>
              </c:pt>
              <c:pt idx="714">
                <c:v>0.22801620263549194</c:v>
              </c:pt>
              <c:pt idx="715">
                <c:v>0.22211967389632359</c:v>
              </c:pt>
              <c:pt idx="716">
                <c:v>0.21863303081577179</c:v>
              </c:pt>
              <c:pt idx="717">
                <c:v>0.21822283751217753</c:v>
              </c:pt>
              <c:pt idx="718">
                <c:v>0.21412090447623444</c:v>
              </c:pt>
              <c:pt idx="719">
                <c:v>0.2153002102240682</c:v>
              </c:pt>
              <c:pt idx="720">
                <c:v>0.21068553555863212</c:v>
              </c:pt>
              <c:pt idx="721">
                <c:v>0.21981233656360555</c:v>
              </c:pt>
              <c:pt idx="722">
                <c:v>0.22201712557042508</c:v>
              </c:pt>
              <c:pt idx="723">
                <c:v>0.22355535045890362</c:v>
              </c:pt>
              <c:pt idx="724">
                <c:v>0.22417064041429513</c:v>
              </c:pt>
              <c:pt idx="725">
                <c:v>0.22765728349484693</c:v>
              </c:pt>
              <c:pt idx="726">
                <c:v>0.23298979644157303</c:v>
              </c:pt>
              <c:pt idx="727">
                <c:v>0.23919397015843713</c:v>
              </c:pt>
              <c:pt idx="728">
                <c:v>0.24247551658719169</c:v>
              </c:pt>
              <c:pt idx="729">
                <c:v>0.24565451469004773</c:v>
              </c:pt>
              <c:pt idx="730">
                <c:v>0.25037173768138232</c:v>
              </c:pt>
              <c:pt idx="731">
                <c:v>0.25626826642055067</c:v>
              </c:pt>
              <c:pt idx="732">
                <c:v>0.26236989181151604</c:v>
              </c:pt>
              <c:pt idx="733">
                <c:v>0.26734348561759713</c:v>
              </c:pt>
              <c:pt idx="734">
                <c:v>0.27790596318515104</c:v>
              </c:pt>
              <c:pt idx="735">
                <c:v>0.25960108701225448</c:v>
              </c:pt>
              <c:pt idx="736">
                <c:v>0.26765113059529289</c:v>
              </c:pt>
              <c:pt idx="737">
                <c:v>0.27564990001538225</c:v>
              </c:pt>
              <c:pt idx="738">
                <c:v>0.28303337948007989</c:v>
              </c:pt>
              <c:pt idx="739">
                <c:v>0.29364713121058306</c:v>
              </c:pt>
              <c:pt idx="740">
                <c:v>0.28518689432395017</c:v>
              </c:pt>
              <c:pt idx="741">
                <c:v>0.29390350202532933</c:v>
              </c:pt>
              <c:pt idx="742">
                <c:v>0.29677485515048962</c:v>
              </c:pt>
              <c:pt idx="743">
                <c:v>0.29559554940265609</c:v>
              </c:pt>
              <c:pt idx="744">
                <c:v>0.304260882941086</c:v>
              </c:pt>
              <c:pt idx="745">
                <c:v>0.30021022406809217</c:v>
              </c:pt>
              <c:pt idx="746">
                <c:v>0.29349330872173507</c:v>
              </c:pt>
              <c:pt idx="747">
                <c:v>0.29549300107675736</c:v>
              </c:pt>
              <c:pt idx="748">
                <c:v>0.29164743885556055</c:v>
              </c:pt>
              <c:pt idx="749">
                <c:v>0.30133825565297645</c:v>
              </c:pt>
              <c:pt idx="750">
                <c:v>0.31251602317592164</c:v>
              </c:pt>
              <c:pt idx="751">
                <c:v>0.29513408193611235</c:v>
              </c:pt>
              <c:pt idx="752">
                <c:v>0.30210736809721572</c:v>
              </c:pt>
              <c:pt idx="753">
                <c:v>0.28508434599805166</c:v>
              </c:pt>
              <c:pt idx="754">
                <c:v>0.29144234220376353</c:v>
              </c:pt>
              <c:pt idx="755">
                <c:v>0.30308157719325224</c:v>
              </c:pt>
              <c:pt idx="756">
                <c:v>0.30564528534071678</c:v>
              </c:pt>
              <c:pt idx="757">
                <c:v>0.29426242116597434</c:v>
              </c:pt>
              <c:pt idx="758">
                <c:v>0.30764497769573906</c:v>
              </c:pt>
              <c:pt idx="759">
                <c:v>0.31636158539711845</c:v>
              </c:pt>
              <c:pt idx="760">
                <c:v>0.30359431882274523</c:v>
              </c:pt>
              <c:pt idx="761">
                <c:v>0.29615956519509812</c:v>
              </c:pt>
              <c:pt idx="762">
                <c:v>0.29021176229298051</c:v>
              </c:pt>
              <c:pt idx="763">
                <c:v>0.27467569091934574</c:v>
              </c:pt>
              <c:pt idx="764">
                <c:v>0.27503461005999075</c:v>
              </c:pt>
              <c:pt idx="765">
                <c:v>0.28513562016100069</c:v>
              </c:pt>
              <c:pt idx="766">
                <c:v>0.28108496128800686</c:v>
              </c:pt>
              <c:pt idx="767">
                <c:v>0.29226272881095205</c:v>
              </c:pt>
              <c:pt idx="768">
                <c:v>0.29795416089832316</c:v>
              </c:pt>
              <c:pt idx="769">
                <c:v>0.30436343126698451</c:v>
              </c:pt>
              <c:pt idx="770">
                <c:v>0.30856791262882632</c:v>
              </c:pt>
              <c:pt idx="771">
                <c:v>0.29426242116597434</c:v>
              </c:pt>
              <c:pt idx="772">
                <c:v>0.28954519817463975</c:v>
              </c:pt>
              <c:pt idx="773">
                <c:v>0.27503461005999075</c:v>
              </c:pt>
              <c:pt idx="774">
                <c:v>0.28287955699123213</c:v>
              </c:pt>
              <c:pt idx="775">
                <c:v>0.28513562016100069</c:v>
              </c:pt>
              <c:pt idx="776">
                <c:v>0.26298518176690755</c:v>
              </c:pt>
              <c:pt idx="777">
                <c:v>0.26457468081833557</c:v>
              </c:pt>
              <c:pt idx="778">
                <c:v>0.26554888991437209</c:v>
              </c:pt>
              <c:pt idx="779">
                <c:v>0.27841870481464404</c:v>
              </c:pt>
              <c:pt idx="780">
                <c:v>0.26883043634312664</c:v>
              </c:pt>
              <c:pt idx="781">
                <c:v>0.272932369379069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2.471399999999999</c:v>
              </c:pt>
              <c:pt idx="1">
                <c:v>12.471399999999999</c:v>
              </c:pt>
              <c:pt idx="2">
                <c:v>12.479699999999999</c:v>
              </c:pt>
              <c:pt idx="3">
                <c:v>12.6134</c:v>
              </c:pt>
              <c:pt idx="4">
                <c:v>12.6134</c:v>
              </c:pt>
              <c:pt idx="5">
                <c:v>12.6677</c:v>
              </c:pt>
              <c:pt idx="6">
                <c:v>12.6677</c:v>
              </c:pt>
              <c:pt idx="7">
                <c:v>12.6578</c:v>
              </c:pt>
              <c:pt idx="8">
                <c:v>12.626200000000001</c:v>
              </c:pt>
              <c:pt idx="9">
                <c:v>12.6518</c:v>
              </c:pt>
              <c:pt idx="10">
                <c:v>12.6518</c:v>
              </c:pt>
              <c:pt idx="11">
                <c:v>12.655200000000001</c:v>
              </c:pt>
              <c:pt idx="12">
                <c:v>12.648199999999999</c:v>
              </c:pt>
              <c:pt idx="13">
                <c:v>12.555</c:v>
              </c:pt>
              <c:pt idx="14">
                <c:v>12.6196</c:v>
              </c:pt>
              <c:pt idx="15">
                <c:v>12.5823</c:v>
              </c:pt>
              <c:pt idx="16">
                <c:v>12.5807</c:v>
              </c:pt>
              <c:pt idx="17">
                <c:v>12.5707</c:v>
              </c:pt>
              <c:pt idx="18">
                <c:v>12.5509</c:v>
              </c:pt>
              <c:pt idx="19">
                <c:v>12.3996</c:v>
              </c:pt>
              <c:pt idx="20">
                <c:v>12.4506</c:v>
              </c:pt>
              <c:pt idx="21">
                <c:v>12.4506</c:v>
              </c:pt>
              <c:pt idx="22">
                <c:v>12.4671</c:v>
              </c:pt>
              <c:pt idx="23">
                <c:v>12.3635</c:v>
              </c:pt>
              <c:pt idx="24">
                <c:v>12.3865</c:v>
              </c:pt>
              <c:pt idx="25">
                <c:v>12.513500000000001</c:v>
              </c:pt>
              <c:pt idx="26">
                <c:v>12.5166</c:v>
              </c:pt>
              <c:pt idx="27">
                <c:v>12.7262</c:v>
              </c:pt>
              <c:pt idx="28">
                <c:v>12.668200000000001</c:v>
              </c:pt>
              <c:pt idx="29">
                <c:v>12.682499999999999</c:v>
              </c:pt>
              <c:pt idx="30">
                <c:v>12.668200000000001</c:v>
              </c:pt>
              <c:pt idx="31">
                <c:v>12.668200000000001</c:v>
              </c:pt>
              <c:pt idx="32">
                <c:v>12.602</c:v>
              </c:pt>
              <c:pt idx="33">
                <c:v>12.218299999999999</c:v>
              </c:pt>
              <c:pt idx="34">
                <c:v>12.3256</c:v>
              </c:pt>
              <c:pt idx="35">
                <c:v>12.3971</c:v>
              </c:pt>
              <c:pt idx="36">
                <c:v>12.3971</c:v>
              </c:pt>
              <c:pt idx="37">
                <c:v>12.4542</c:v>
              </c:pt>
              <c:pt idx="38">
                <c:v>12.3832</c:v>
              </c:pt>
              <c:pt idx="39">
                <c:v>12.411</c:v>
              </c:pt>
              <c:pt idx="40">
                <c:v>12.3779</c:v>
              </c:pt>
              <c:pt idx="41">
                <c:v>12.3779</c:v>
              </c:pt>
              <c:pt idx="42">
                <c:v>12.507</c:v>
              </c:pt>
              <c:pt idx="43">
                <c:v>12.663600000000001</c:v>
              </c:pt>
              <c:pt idx="44">
                <c:v>12.6586</c:v>
              </c:pt>
              <c:pt idx="45">
                <c:v>12.774800000000001</c:v>
              </c:pt>
              <c:pt idx="46">
                <c:v>12.774800000000001</c:v>
              </c:pt>
              <c:pt idx="47">
                <c:v>12.7911</c:v>
              </c:pt>
              <c:pt idx="48">
                <c:v>12.8962</c:v>
              </c:pt>
              <c:pt idx="49">
                <c:v>12.95</c:v>
              </c:pt>
              <c:pt idx="50">
                <c:v>12.8531</c:v>
              </c:pt>
              <c:pt idx="51">
                <c:v>12.8531</c:v>
              </c:pt>
              <c:pt idx="52">
                <c:v>12.9223</c:v>
              </c:pt>
              <c:pt idx="53">
                <c:v>12.9559</c:v>
              </c:pt>
              <c:pt idx="54">
                <c:v>12.9832</c:v>
              </c:pt>
              <c:pt idx="55">
                <c:v>12.962899999999999</c:v>
              </c:pt>
              <c:pt idx="56">
                <c:v>12.966200000000001</c:v>
              </c:pt>
              <c:pt idx="57">
                <c:v>12.982699999999999</c:v>
              </c:pt>
              <c:pt idx="58">
                <c:v>13.018000000000001</c:v>
              </c:pt>
              <c:pt idx="59">
                <c:v>13.186199999999999</c:v>
              </c:pt>
              <c:pt idx="60">
                <c:v>12.8881</c:v>
              </c:pt>
              <c:pt idx="61">
                <c:v>12.8881</c:v>
              </c:pt>
              <c:pt idx="62">
                <c:v>12.8996</c:v>
              </c:pt>
              <c:pt idx="63">
                <c:v>12.933400000000001</c:v>
              </c:pt>
              <c:pt idx="64">
                <c:v>12.933400000000001</c:v>
              </c:pt>
              <c:pt idx="65">
                <c:v>12.917999999999999</c:v>
              </c:pt>
              <c:pt idx="66">
                <c:v>12.917999999999999</c:v>
              </c:pt>
              <c:pt idx="67">
                <c:v>6.7439999999999998</c:v>
              </c:pt>
              <c:pt idx="68">
                <c:v>12.761200000000001</c:v>
              </c:pt>
              <c:pt idx="69">
                <c:v>12.741300000000001</c:v>
              </c:pt>
              <c:pt idx="70">
                <c:v>12.651999999999999</c:v>
              </c:pt>
              <c:pt idx="71">
                <c:v>12.651999999999999</c:v>
              </c:pt>
              <c:pt idx="72">
                <c:v>12.5456</c:v>
              </c:pt>
              <c:pt idx="73">
                <c:v>12.650700000000001</c:v>
              </c:pt>
              <c:pt idx="74">
                <c:v>12.598699999999999</c:v>
              </c:pt>
              <c:pt idx="75">
                <c:v>12.722300000000001</c:v>
              </c:pt>
              <c:pt idx="76">
                <c:v>12.7239</c:v>
              </c:pt>
              <c:pt idx="77">
                <c:v>12.702400000000001</c:v>
              </c:pt>
              <c:pt idx="78">
                <c:v>12.6328</c:v>
              </c:pt>
              <c:pt idx="79">
                <c:v>12.6204</c:v>
              </c:pt>
              <c:pt idx="80">
                <c:v>12.6188</c:v>
              </c:pt>
              <c:pt idx="81">
                <c:v>12.617100000000001</c:v>
              </c:pt>
              <c:pt idx="82">
                <c:v>12.6188</c:v>
              </c:pt>
              <c:pt idx="83">
                <c:v>12.6358</c:v>
              </c:pt>
              <c:pt idx="84">
                <c:v>12.517899999999999</c:v>
              </c:pt>
              <c:pt idx="85">
                <c:v>12.5312</c:v>
              </c:pt>
              <c:pt idx="86">
                <c:v>12.5312</c:v>
              </c:pt>
              <c:pt idx="87">
                <c:v>12.594099999999999</c:v>
              </c:pt>
              <c:pt idx="88">
                <c:v>12.488799999999999</c:v>
              </c:pt>
              <c:pt idx="89">
                <c:v>12.5525</c:v>
              </c:pt>
              <c:pt idx="90">
                <c:v>12.595700000000001</c:v>
              </c:pt>
              <c:pt idx="91">
                <c:v>12.594099999999999</c:v>
              </c:pt>
              <c:pt idx="92">
                <c:v>12.4588</c:v>
              </c:pt>
              <c:pt idx="93">
                <c:v>12.4068</c:v>
              </c:pt>
              <c:pt idx="94">
                <c:v>12.399800000000001</c:v>
              </c:pt>
              <c:pt idx="95">
                <c:v>12.395</c:v>
              </c:pt>
              <c:pt idx="96">
                <c:v>12.4978</c:v>
              </c:pt>
              <c:pt idx="97">
                <c:v>12.6242</c:v>
              </c:pt>
              <c:pt idx="98">
                <c:v>20.357700000000001</c:v>
              </c:pt>
              <c:pt idx="99">
                <c:v>20.3187</c:v>
              </c:pt>
              <c:pt idx="100">
                <c:v>20.315999999999999</c:v>
              </c:pt>
              <c:pt idx="101">
                <c:v>20.315999999999999</c:v>
              </c:pt>
              <c:pt idx="102">
                <c:v>20.288799999999998</c:v>
              </c:pt>
              <c:pt idx="103">
                <c:v>20.105899999999998</c:v>
              </c:pt>
              <c:pt idx="104">
                <c:v>19.966200000000001</c:v>
              </c:pt>
              <c:pt idx="105">
                <c:v>19.6752</c:v>
              </c:pt>
              <c:pt idx="106">
                <c:v>19.6752</c:v>
              </c:pt>
              <c:pt idx="107">
                <c:v>19.797499999999999</c:v>
              </c:pt>
              <c:pt idx="108">
                <c:v>19.731400000000001</c:v>
              </c:pt>
              <c:pt idx="109">
                <c:v>19.756799999999998</c:v>
              </c:pt>
              <c:pt idx="110">
                <c:v>19.768899999999999</c:v>
              </c:pt>
              <c:pt idx="111">
                <c:v>19.768899999999999</c:v>
              </c:pt>
              <c:pt idx="112">
                <c:v>19.9391</c:v>
              </c:pt>
              <c:pt idx="113">
                <c:v>19.8794</c:v>
              </c:pt>
              <c:pt idx="114">
                <c:v>19.864699999999999</c:v>
              </c:pt>
              <c:pt idx="115">
                <c:v>19.952500000000001</c:v>
              </c:pt>
              <c:pt idx="116">
                <c:v>19.952500000000001</c:v>
              </c:pt>
              <c:pt idx="117">
                <c:v>20.086600000000001</c:v>
              </c:pt>
              <c:pt idx="118">
                <c:v>20.060700000000001</c:v>
              </c:pt>
              <c:pt idx="119">
                <c:v>19.998799999999999</c:v>
              </c:pt>
              <c:pt idx="120">
                <c:v>19.998799999999999</c:v>
              </c:pt>
              <c:pt idx="121">
                <c:v>19.9161</c:v>
              </c:pt>
              <c:pt idx="122">
                <c:v>19.989699999999999</c:v>
              </c:pt>
              <c:pt idx="123">
                <c:v>20.058800000000002</c:v>
              </c:pt>
              <c:pt idx="124">
                <c:v>20.383500000000002</c:v>
              </c:pt>
              <c:pt idx="125">
                <c:v>20.481400000000001</c:v>
              </c:pt>
              <c:pt idx="126">
                <c:v>20.481400000000001</c:v>
              </c:pt>
              <c:pt idx="127">
                <c:v>20.6067</c:v>
              </c:pt>
              <c:pt idx="128">
                <c:v>20.6067</c:v>
              </c:pt>
              <c:pt idx="129">
                <c:v>20.6067</c:v>
              </c:pt>
              <c:pt idx="130">
                <c:v>20.6067</c:v>
              </c:pt>
              <c:pt idx="131">
                <c:v>20.6067</c:v>
              </c:pt>
              <c:pt idx="132">
                <c:v>20.760100000000001</c:v>
              </c:pt>
              <c:pt idx="133">
                <c:v>20.713999999999999</c:v>
              </c:pt>
              <c:pt idx="134">
                <c:v>20.752600000000001</c:v>
              </c:pt>
              <c:pt idx="135">
                <c:v>20.677600000000002</c:v>
              </c:pt>
              <c:pt idx="136">
                <c:v>20.677600000000002</c:v>
              </c:pt>
              <c:pt idx="137">
                <c:v>20.666699999999999</c:v>
              </c:pt>
              <c:pt idx="138">
                <c:v>20.7563</c:v>
              </c:pt>
              <c:pt idx="139">
                <c:v>20.773700000000002</c:v>
              </c:pt>
              <c:pt idx="140">
                <c:v>20.7395</c:v>
              </c:pt>
              <c:pt idx="141">
                <c:v>20.736799999999999</c:v>
              </c:pt>
              <c:pt idx="142">
                <c:v>20.686699999999998</c:v>
              </c:pt>
              <c:pt idx="143">
                <c:v>20.916899999999998</c:v>
              </c:pt>
              <c:pt idx="144">
                <c:v>20.840699999999998</c:v>
              </c:pt>
              <c:pt idx="145">
                <c:v>20.838000000000001</c:v>
              </c:pt>
              <c:pt idx="146">
                <c:v>20.838000000000001</c:v>
              </c:pt>
              <c:pt idx="147">
                <c:v>20.846</c:v>
              </c:pt>
              <c:pt idx="148">
                <c:v>20.812000000000001</c:v>
              </c:pt>
              <c:pt idx="149">
                <c:v>20.759599999999999</c:v>
              </c:pt>
              <c:pt idx="150">
                <c:v>20.7879</c:v>
              </c:pt>
              <c:pt idx="151">
                <c:v>20.7879</c:v>
              </c:pt>
              <c:pt idx="152">
                <c:v>20.766999999999999</c:v>
              </c:pt>
              <c:pt idx="153">
                <c:v>20.874700000000001</c:v>
              </c:pt>
              <c:pt idx="154">
                <c:v>20.936800000000002</c:v>
              </c:pt>
              <c:pt idx="155">
                <c:v>20.858599999999999</c:v>
              </c:pt>
              <c:pt idx="156">
                <c:v>20.869299999999999</c:v>
              </c:pt>
              <c:pt idx="157">
                <c:v>20.909700000000001</c:v>
              </c:pt>
              <c:pt idx="158">
                <c:v>20.8779</c:v>
              </c:pt>
              <c:pt idx="159">
                <c:v>20.961400000000001</c:v>
              </c:pt>
              <c:pt idx="160">
                <c:v>20.566500000000001</c:v>
              </c:pt>
              <c:pt idx="161">
                <c:v>20.566500000000001</c:v>
              </c:pt>
              <c:pt idx="162">
                <c:v>20.667100000000001</c:v>
              </c:pt>
              <c:pt idx="163">
                <c:v>20.7194</c:v>
              </c:pt>
              <c:pt idx="164">
                <c:v>20.7164</c:v>
              </c:pt>
              <c:pt idx="165">
                <c:v>20.752600000000001</c:v>
              </c:pt>
              <c:pt idx="166">
                <c:v>20.752600000000001</c:v>
              </c:pt>
              <c:pt idx="167">
                <c:v>20.789300000000001</c:v>
              </c:pt>
              <c:pt idx="168">
                <c:v>20.757100000000001</c:v>
              </c:pt>
              <c:pt idx="169">
                <c:v>20.801200000000001</c:v>
              </c:pt>
              <c:pt idx="170">
                <c:v>20.797799999999999</c:v>
              </c:pt>
              <c:pt idx="171">
                <c:v>20.797799999999999</c:v>
              </c:pt>
              <c:pt idx="172">
                <c:v>20.7669</c:v>
              </c:pt>
              <c:pt idx="173">
                <c:v>20.8062</c:v>
              </c:pt>
              <c:pt idx="174">
                <c:v>20.770299999999999</c:v>
              </c:pt>
              <c:pt idx="175">
                <c:v>20.863199999999999</c:v>
              </c:pt>
              <c:pt idx="176">
                <c:v>20.863199999999999</c:v>
              </c:pt>
              <c:pt idx="177">
                <c:v>20.619599999999998</c:v>
              </c:pt>
              <c:pt idx="178">
                <c:v>20.529800000000002</c:v>
              </c:pt>
              <c:pt idx="179">
                <c:v>20.523499999999999</c:v>
              </c:pt>
              <c:pt idx="180">
                <c:v>20.416799999999999</c:v>
              </c:pt>
              <c:pt idx="181">
                <c:v>20.414200000000001</c:v>
              </c:pt>
              <c:pt idx="182">
                <c:v>20.537199999999999</c:v>
              </c:pt>
              <c:pt idx="183">
                <c:v>20.531600000000001</c:v>
              </c:pt>
              <c:pt idx="184">
                <c:v>20.566199999999998</c:v>
              </c:pt>
              <c:pt idx="185">
                <c:v>20.631399999999999</c:v>
              </c:pt>
              <c:pt idx="186">
                <c:v>20.631399999999999</c:v>
              </c:pt>
              <c:pt idx="187">
                <c:v>20.583400000000001</c:v>
              </c:pt>
              <c:pt idx="188">
                <c:v>20.535900000000002</c:v>
              </c:pt>
              <c:pt idx="189">
                <c:v>20.5501</c:v>
              </c:pt>
              <c:pt idx="190">
                <c:v>20.493600000000001</c:v>
              </c:pt>
              <c:pt idx="191">
                <c:v>20.493600000000001</c:v>
              </c:pt>
              <c:pt idx="192">
                <c:v>20.363499999999998</c:v>
              </c:pt>
              <c:pt idx="193">
                <c:v>20.339200000000002</c:v>
              </c:pt>
              <c:pt idx="194">
                <c:v>20.294799999999999</c:v>
              </c:pt>
              <c:pt idx="195">
                <c:v>20.297499999999999</c:v>
              </c:pt>
              <c:pt idx="196">
                <c:v>20.297499999999999</c:v>
              </c:pt>
              <c:pt idx="197">
                <c:v>20.621400000000001</c:v>
              </c:pt>
              <c:pt idx="198">
                <c:v>20.670999999999999</c:v>
              </c:pt>
              <c:pt idx="199">
                <c:v>20.646799999999999</c:v>
              </c:pt>
              <c:pt idx="200">
                <c:v>20.653600000000001</c:v>
              </c:pt>
              <c:pt idx="201">
                <c:v>20.650700000000001</c:v>
              </c:pt>
              <c:pt idx="202">
                <c:v>20.684000000000001</c:v>
              </c:pt>
              <c:pt idx="203">
                <c:v>20.781400000000001</c:v>
              </c:pt>
              <c:pt idx="204">
                <c:v>20.760300000000001</c:v>
              </c:pt>
              <c:pt idx="205">
                <c:v>20.869599999999998</c:v>
              </c:pt>
              <c:pt idx="206">
                <c:v>20.866700000000002</c:v>
              </c:pt>
              <c:pt idx="207">
                <c:v>17.446000000000002</c:v>
              </c:pt>
              <c:pt idx="208">
                <c:v>17.438600000000001</c:v>
              </c:pt>
              <c:pt idx="209">
                <c:v>17.268699999999999</c:v>
              </c:pt>
              <c:pt idx="210">
                <c:v>17.156600000000001</c:v>
              </c:pt>
              <c:pt idx="211">
                <c:v>17.1478</c:v>
              </c:pt>
              <c:pt idx="212">
                <c:v>16.9223</c:v>
              </c:pt>
              <c:pt idx="213">
                <c:v>16.818300000000001</c:v>
              </c:pt>
              <c:pt idx="214">
                <c:v>16.7971</c:v>
              </c:pt>
              <c:pt idx="215">
                <c:v>16.6782</c:v>
              </c:pt>
              <c:pt idx="216">
                <c:v>16.6782</c:v>
              </c:pt>
              <c:pt idx="217">
                <c:v>16.9876</c:v>
              </c:pt>
              <c:pt idx="218">
                <c:v>17.133900000000001</c:v>
              </c:pt>
              <c:pt idx="219">
                <c:v>16.924299999999999</c:v>
              </c:pt>
              <c:pt idx="220">
                <c:v>16.951899999999998</c:v>
              </c:pt>
              <c:pt idx="221">
                <c:v>16.951899999999998</c:v>
              </c:pt>
              <c:pt idx="222">
                <c:v>17.101700000000001</c:v>
              </c:pt>
              <c:pt idx="223">
                <c:v>17.027100000000001</c:v>
              </c:pt>
              <c:pt idx="224">
                <c:v>17.0626</c:v>
              </c:pt>
              <c:pt idx="225">
                <c:v>17.025500000000001</c:v>
              </c:pt>
              <c:pt idx="226">
                <c:v>17.0276</c:v>
              </c:pt>
              <c:pt idx="227">
                <c:v>17.2316</c:v>
              </c:pt>
              <c:pt idx="228">
                <c:v>17.949100000000001</c:v>
              </c:pt>
              <c:pt idx="229">
                <c:v>17.884699999999999</c:v>
              </c:pt>
              <c:pt idx="230">
                <c:v>18.064499999999999</c:v>
              </c:pt>
              <c:pt idx="231">
                <c:v>18.064499999999999</c:v>
              </c:pt>
              <c:pt idx="232">
                <c:v>18.0595</c:v>
              </c:pt>
              <c:pt idx="233">
                <c:v>18.126799999999999</c:v>
              </c:pt>
              <c:pt idx="234">
                <c:v>18.124600000000001</c:v>
              </c:pt>
              <c:pt idx="235">
                <c:v>18.124600000000001</c:v>
              </c:pt>
              <c:pt idx="236">
                <c:v>18.124600000000001</c:v>
              </c:pt>
              <c:pt idx="237">
                <c:v>18.172899999999998</c:v>
              </c:pt>
              <c:pt idx="238">
                <c:v>18.152899999999999</c:v>
              </c:pt>
              <c:pt idx="239">
                <c:v>18.204599999999999</c:v>
              </c:pt>
              <c:pt idx="240">
                <c:v>18.242100000000001</c:v>
              </c:pt>
              <c:pt idx="241">
                <c:v>18.242100000000001</c:v>
              </c:pt>
              <c:pt idx="242">
                <c:v>18.353400000000001</c:v>
              </c:pt>
              <c:pt idx="243">
                <c:v>18.077300000000001</c:v>
              </c:pt>
              <c:pt idx="244">
                <c:v>18.107500000000002</c:v>
              </c:pt>
              <c:pt idx="245">
                <c:v>18.0913</c:v>
              </c:pt>
              <c:pt idx="246">
                <c:v>18.067799999999998</c:v>
              </c:pt>
              <c:pt idx="247">
                <c:v>18.0381</c:v>
              </c:pt>
              <c:pt idx="248">
                <c:v>17.992899999999999</c:v>
              </c:pt>
              <c:pt idx="249">
                <c:v>17.898499999999999</c:v>
              </c:pt>
              <c:pt idx="250">
                <c:v>17.991900000000001</c:v>
              </c:pt>
              <c:pt idx="251">
                <c:v>17.9848</c:v>
              </c:pt>
              <c:pt idx="252">
                <c:v>17.9848</c:v>
              </c:pt>
              <c:pt idx="253">
                <c:v>17.957000000000001</c:v>
              </c:pt>
              <c:pt idx="254">
                <c:v>18.0745</c:v>
              </c:pt>
              <c:pt idx="255">
                <c:v>17.938199999999998</c:v>
              </c:pt>
              <c:pt idx="256">
                <c:v>17.9406</c:v>
              </c:pt>
              <c:pt idx="257">
                <c:v>17.947900000000001</c:v>
              </c:pt>
              <c:pt idx="258">
                <c:v>17.830200000000001</c:v>
              </c:pt>
              <c:pt idx="259">
                <c:v>17.716000000000001</c:v>
              </c:pt>
              <c:pt idx="260">
                <c:v>17.687999999999999</c:v>
              </c:pt>
              <c:pt idx="261">
                <c:v>17.687999999999999</c:v>
              </c:pt>
              <c:pt idx="262">
                <c:v>17.928899999999999</c:v>
              </c:pt>
              <c:pt idx="263">
                <c:v>17.975300000000001</c:v>
              </c:pt>
              <c:pt idx="264">
                <c:v>17.907</c:v>
              </c:pt>
              <c:pt idx="265">
                <c:v>17.9437</c:v>
              </c:pt>
              <c:pt idx="266">
                <c:v>17.941299999999998</c:v>
              </c:pt>
              <c:pt idx="267">
                <c:v>17.978400000000001</c:v>
              </c:pt>
              <c:pt idx="268">
                <c:v>17.9862</c:v>
              </c:pt>
              <c:pt idx="269">
                <c:v>17.999500000000001</c:v>
              </c:pt>
              <c:pt idx="270">
                <c:v>17.999500000000001</c:v>
              </c:pt>
              <c:pt idx="271">
                <c:v>17.997199999999999</c:v>
              </c:pt>
              <c:pt idx="272">
                <c:v>10.006399999999999</c:v>
              </c:pt>
              <c:pt idx="273">
                <c:v>10.014900000000001</c:v>
              </c:pt>
              <c:pt idx="274">
                <c:v>10.0168</c:v>
              </c:pt>
              <c:pt idx="275">
                <c:v>10.0243</c:v>
              </c:pt>
              <c:pt idx="276">
                <c:v>10.0243</c:v>
              </c:pt>
              <c:pt idx="277">
                <c:v>10.0671</c:v>
              </c:pt>
              <c:pt idx="278">
                <c:v>10.104100000000001</c:v>
              </c:pt>
              <c:pt idx="279">
                <c:v>10.0487</c:v>
              </c:pt>
              <c:pt idx="280">
                <c:v>10.0581</c:v>
              </c:pt>
              <c:pt idx="281">
                <c:v>10.056800000000001</c:v>
              </c:pt>
              <c:pt idx="282">
                <c:v>10.350099999999999</c:v>
              </c:pt>
              <c:pt idx="283">
                <c:v>10.3293</c:v>
              </c:pt>
              <c:pt idx="284">
                <c:v>12.734299999999999</c:v>
              </c:pt>
              <c:pt idx="285">
                <c:v>12.7197</c:v>
              </c:pt>
              <c:pt idx="286">
                <c:v>12.7197</c:v>
              </c:pt>
              <c:pt idx="287">
                <c:v>12.6873</c:v>
              </c:pt>
              <c:pt idx="288">
                <c:v>12.737</c:v>
              </c:pt>
              <c:pt idx="289">
                <c:v>12.6746</c:v>
              </c:pt>
              <c:pt idx="290">
                <c:v>12.6746</c:v>
              </c:pt>
              <c:pt idx="291">
                <c:v>12.6746</c:v>
              </c:pt>
              <c:pt idx="292">
                <c:v>12.710699999999999</c:v>
              </c:pt>
              <c:pt idx="293">
                <c:v>12.6722</c:v>
              </c:pt>
              <c:pt idx="294">
                <c:v>12.683400000000001</c:v>
              </c:pt>
              <c:pt idx="295">
                <c:v>12.669600000000001</c:v>
              </c:pt>
              <c:pt idx="296">
                <c:v>12.669600000000001</c:v>
              </c:pt>
              <c:pt idx="297">
                <c:v>12.664400000000001</c:v>
              </c:pt>
              <c:pt idx="298">
                <c:v>12.528</c:v>
              </c:pt>
              <c:pt idx="299">
                <c:v>12.5242</c:v>
              </c:pt>
              <c:pt idx="300">
                <c:v>12.4673</c:v>
              </c:pt>
              <c:pt idx="301">
                <c:v>12.4673</c:v>
              </c:pt>
              <c:pt idx="302">
                <c:v>12.487299999999999</c:v>
              </c:pt>
              <c:pt idx="303">
                <c:v>12.4732</c:v>
              </c:pt>
              <c:pt idx="304">
                <c:v>12.3668</c:v>
              </c:pt>
              <c:pt idx="305">
                <c:v>12.4057</c:v>
              </c:pt>
              <c:pt idx="306">
                <c:v>12.4057</c:v>
              </c:pt>
              <c:pt idx="307">
                <c:v>12.4834</c:v>
              </c:pt>
              <c:pt idx="308">
                <c:v>12.566599999999999</c:v>
              </c:pt>
              <c:pt idx="309">
                <c:v>12.639699999999999</c:v>
              </c:pt>
              <c:pt idx="310">
                <c:v>12.6942</c:v>
              </c:pt>
              <c:pt idx="311">
                <c:v>12.6942</c:v>
              </c:pt>
              <c:pt idx="312">
                <c:v>12.6152</c:v>
              </c:pt>
              <c:pt idx="313">
                <c:v>12.6309</c:v>
              </c:pt>
              <c:pt idx="314">
                <c:v>12.995900000000001</c:v>
              </c:pt>
              <c:pt idx="315">
                <c:v>13.0244</c:v>
              </c:pt>
              <c:pt idx="316">
                <c:v>13.0244</c:v>
              </c:pt>
              <c:pt idx="317">
                <c:v>12.9842</c:v>
              </c:pt>
              <c:pt idx="318">
                <c:v>13.078099999999999</c:v>
              </c:pt>
              <c:pt idx="319">
                <c:v>13.064399999999999</c:v>
              </c:pt>
              <c:pt idx="320">
                <c:v>13.064399999999999</c:v>
              </c:pt>
              <c:pt idx="321">
                <c:v>13.064399999999999</c:v>
              </c:pt>
              <c:pt idx="322">
                <c:v>13.051399999999999</c:v>
              </c:pt>
              <c:pt idx="323">
                <c:v>12.994</c:v>
              </c:pt>
              <c:pt idx="324">
                <c:v>12.8093</c:v>
              </c:pt>
              <c:pt idx="325">
                <c:v>12.766</c:v>
              </c:pt>
              <c:pt idx="326">
                <c:v>12.766</c:v>
              </c:pt>
              <c:pt idx="327">
                <c:v>12.6699</c:v>
              </c:pt>
              <c:pt idx="328">
                <c:v>12.818300000000001</c:v>
              </c:pt>
              <c:pt idx="329">
                <c:v>12.7697</c:v>
              </c:pt>
              <c:pt idx="330">
                <c:v>12.794700000000001</c:v>
              </c:pt>
              <c:pt idx="331">
                <c:v>12.794700000000001</c:v>
              </c:pt>
              <c:pt idx="332">
                <c:v>13.2338</c:v>
              </c:pt>
              <c:pt idx="333">
                <c:v>13.2338</c:v>
              </c:pt>
              <c:pt idx="334">
                <c:v>13.2338</c:v>
              </c:pt>
              <c:pt idx="335">
                <c:v>13.2338</c:v>
              </c:pt>
              <c:pt idx="336">
                <c:v>13.2338</c:v>
              </c:pt>
              <c:pt idx="337">
                <c:v>13.3346</c:v>
              </c:pt>
              <c:pt idx="338">
                <c:v>13.416700000000001</c:v>
              </c:pt>
              <c:pt idx="339">
                <c:v>13.3825</c:v>
              </c:pt>
              <c:pt idx="340">
                <c:v>13.333299999999999</c:v>
              </c:pt>
              <c:pt idx="341">
                <c:v>13.3315</c:v>
              </c:pt>
              <c:pt idx="342">
                <c:v>13.327500000000001</c:v>
              </c:pt>
              <c:pt idx="343">
                <c:v>13.2783</c:v>
              </c:pt>
              <c:pt idx="344">
                <c:v>13.3111</c:v>
              </c:pt>
              <c:pt idx="345">
                <c:v>13.3443</c:v>
              </c:pt>
              <c:pt idx="346">
                <c:v>13.3443</c:v>
              </c:pt>
              <c:pt idx="347">
                <c:v>13.440799999999999</c:v>
              </c:pt>
              <c:pt idx="348">
                <c:v>13.457000000000001</c:v>
              </c:pt>
              <c:pt idx="349">
                <c:v>13.467599999999999</c:v>
              </c:pt>
              <c:pt idx="350">
                <c:v>13.4582</c:v>
              </c:pt>
              <c:pt idx="351">
                <c:v>13.46</c:v>
              </c:pt>
              <c:pt idx="352">
                <c:v>13.456799999999999</c:v>
              </c:pt>
              <c:pt idx="353">
                <c:v>13.45</c:v>
              </c:pt>
              <c:pt idx="354">
                <c:v>13.3727</c:v>
              </c:pt>
              <c:pt idx="355">
                <c:v>13.411</c:v>
              </c:pt>
              <c:pt idx="356">
                <c:v>13.411</c:v>
              </c:pt>
              <c:pt idx="357">
                <c:v>13.437799999999999</c:v>
              </c:pt>
              <c:pt idx="358">
                <c:v>13.363099999999999</c:v>
              </c:pt>
              <c:pt idx="359">
                <c:v>12.789099999999999</c:v>
              </c:pt>
              <c:pt idx="360">
                <c:v>12.970700000000001</c:v>
              </c:pt>
              <c:pt idx="361">
                <c:v>12.970700000000001</c:v>
              </c:pt>
              <c:pt idx="362">
                <c:v>12.939399999999999</c:v>
              </c:pt>
              <c:pt idx="363">
                <c:v>12.977499999999999</c:v>
              </c:pt>
              <c:pt idx="364">
                <c:v>13.0275</c:v>
              </c:pt>
              <c:pt idx="365">
                <c:v>13.045299999999999</c:v>
              </c:pt>
              <c:pt idx="366">
                <c:v>13.045299999999999</c:v>
              </c:pt>
              <c:pt idx="367">
                <c:v>13.0161</c:v>
              </c:pt>
              <c:pt idx="368">
                <c:v>13.072100000000001</c:v>
              </c:pt>
              <c:pt idx="369">
                <c:v>13.030099999999999</c:v>
              </c:pt>
              <c:pt idx="370">
                <c:v>13.1165</c:v>
              </c:pt>
              <c:pt idx="371">
                <c:v>13.1165</c:v>
              </c:pt>
              <c:pt idx="372">
                <c:v>13.013999999999999</c:v>
              </c:pt>
              <c:pt idx="373">
                <c:v>12.9956</c:v>
              </c:pt>
              <c:pt idx="374">
                <c:v>12.993499999999999</c:v>
              </c:pt>
              <c:pt idx="375">
                <c:v>12.9602</c:v>
              </c:pt>
              <c:pt idx="376">
                <c:v>12.958500000000001</c:v>
              </c:pt>
              <c:pt idx="377">
                <c:v>12.814399999999999</c:v>
              </c:pt>
              <c:pt idx="378">
                <c:v>12.7659</c:v>
              </c:pt>
              <c:pt idx="379">
                <c:v>12.766299999999999</c:v>
              </c:pt>
              <c:pt idx="380">
                <c:v>12.691800000000001</c:v>
              </c:pt>
              <c:pt idx="381">
                <c:v>12.691800000000001</c:v>
              </c:pt>
              <c:pt idx="382">
                <c:v>12.6935</c:v>
              </c:pt>
              <c:pt idx="383">
                <c:v>12.6935</c:v>
              </c:pt>
              <c:pt idx="384">
                <c:v>12.691800000000001</c:v>
              </c:pt>
              <c:pt idx="385">
                <c:v>12.6935</c:v>
              </c:pt>
              <c:pt idx="386">
                <c:v>12.6935</c:v>
              </c:pt>
              <c:pt idx="387">
                <c:v>12.532</c:v>
              </c:pt>
              <c:pt idx="388">
                <c:v>12.464399999999999</c:v>
              </c:pt>
              <c:pt idx="389">
                <c:v>12.538</c:v>
              </c:pt>
              <c:pt idx="390">
                <c:v>12.5624</c:v>
              </c:pt>
              <c:pt idx="391">
                <c:v>12.5624</c:v>
              </c:pt>
              <c:pt idx="392">
                <c:v>12.616300000000001</c:v>
              </c:pt>
              <c:pt idx="393">
                <c:v>12.5588</c:v>
              </c:pt>
              <c:pt idx="394">
                <c:v>12.555199999999999</c:v>
              </c:pt>
              <c:pt idx="395">
                <c:v>12.5962</c:v>
              </c:pt>
              <c:pt idx="396">
                <c:v>12.5977</c:v>
              </c:pt>
              <c:pt idx="397">
                <c:v>12.587999999999999</c:v>
              </c:pt>
              <c:pt idx="398">
                <c:v>12.5969</c:v>
              </c:pt>
              <c:pt idx="399">
                <c:v>12.5907</c:v>
              </c:pt>
              <c:pt idx="400">
                <c:v>12.635999999999999</c:v>
              </c:pt>
              <c:pt idx="401">
                <c:v>12.634399999999999</c:v>
              </c:pt>
              <c:pt idx="402">
                <c:v>12.6402</c:v>
              </c:pt>
              <c:pt idx="403">
                <c:v>12.618</c:v>
              </c:pt>
              <c:pt idx="404">
                <c:v>12.599600000000001</c:v>
              </c:pt>
              <c:pt idx="405">
                <c:v>12.623200000000001</c:v>
              </c:pt>
              <c:pt idx="406">
                <c:v>12.623200000000001</c:v>
              </c:pt>
              <c:pt idx="407">
                <c:v>12.651199999999999</c:v>
              </c:pt>
              <c:pt idx="408">
                <c:v>12.705299999999999</c:v>
              </c:pt>
              <c:pt idx="409">
                <c:v>12.745799999999999</c:v>
              </c:pt>
              <c:pt idx="410">
                <c:v>12.753399999999999</c:v>
              </c:pt>
              <c:pt idx="411">
                <c:v>12.753399999999999</c:v>
              </c:pt>
              <c:pt idx="412">
                <c:v>12.703900000000001</c:v>
              </c:pt>
              <c:pt idx="413">
                <c:v>12.2042</c:v>
              </c:pt>
              <c:pt idx="414">
                <c:v>12.3125</c:v>
              </c:pt>
              <c:pt idx="415">
                <c:v>12.3345</c:v>
              </c:pt>
              <c:pt idx="416">
                <c:v>12.3345</c:v>
              </c:pt>
              <c:pt idx="417">
                <c:v>12.1107</c:v>
              </c:pt>
              <c:pt idx="418">
                <c:v>12.279500000000001</c:v>
              </c:pt>
              <c:pt idx="419">
                <c:v>12.2685</c:v>
              </c:pt>
              <c:pt idx="420">
                <c:v>12.342700000000001</c:v>
              </c:pt>
              <c:pt idx="421">
                <c:v>12.340999999999999</c:v>
              </c:pt>
              <c:pt idx="422">
                <c:v>12.355499999999999</c:v>
              </c:pt>
              <c:pt idx="423">
                <c:v>12.293699999999999</c:v>
              </c:pt>
              <c:pt idx="424">
                <c:v>12.386200000000001</c:v>
              </c:pt>
              <c:pt idx="425">
                <c:v>12.436999999999999</c:v>
              </c:pt>
              <c:pt idx="426">
                <c:v>12.436999999999999</c:v>
              </c:pt>
              <c:pt idx="427">
                <c:v>12.4071</c:v>
              </c:pt>
              <c:pt idx="428">
                <c:v>12.4961</c:v>
              </c:pt>
              <c:pt idx="429">
                <c:v>12.466799999999999</c:v>
              </c:pt>
              <c:pt idx="430">
                <c:v>12.47</c:v>
              </c:pt>
              <c:pt idx="431">
                <c:v>12.47</c:v>
              </c:pt>
              <c:pt idx="432">
                <c:v>12.5687</c:v>
              </c:pt>
              <c:pt idx="433">
                <c:v>12.531499999999999</c:v>
              </c:pt>
              <c:pt idx="434">
                <c:v>12.645899999999999</c:v>
              </c:pt>
              <c:pt idx="435">
                <c:v>12.7441</c:v>
              </c:pt>
              <c:pt idx="436">
                <c:v>12.7441</c:v>
              </c:pt>
              <c:pt idx="437">
                <c:v>12.842000000000001</c:v>
              </c:pt>
              <c:pt idx="438">
                <c:v>12.8353</c:v>
              </c:pt>
              <c:pt idx="439">
                <c:v>12.838800000000001</c:v>
              </c:pt>
              <c:pt idx="440">
                <c:v>12.757199999999999</c:v>
              </c:pt>
              <c:pt idx="441">
                <c:v>12.757199999999999</c:v>
              </c:pt>
              <c:pt idx="442">
                <c:v>12.710599999999999</c:v>
              </c:pt>
              <c:pt idx="443">
                <c:v>12.715999999999999</c:v>
              </c:pt>
              <c:pt idx="444">
                <c:v>12.629799999999999</c:v>
              </c:pt>
              <c:pt idx="445">
                <c:v>12.7059</c:v>
              </c:pt>
              <c:pt idx="446">
                <c:v>12.7059</c:v>
              </c:pt>
              <c:pt idx="447">
                <c:v>12.6471</c:v>
              </c:pt>
              <c:pt idx="448">
                <c:v>12.6328</c:v>
              </c:pt>
              <c:pt idx="449">
                <c:v>12.63</c:v>
              </c:pt>
              <c:pt idx="450">
                <c:v>12.659599999999999</c:v>
              </c:pt>
              <c:pt idx="451">
                <c:v>12.659599999999999</c:v>
              </c:pt>
              <c:pt idx="452">
                <c:v>12.6092</c:v>
              </c:pt>
              <c:pt idx="453">
                <c:v>12.6335</c:v>
              </c:pt>
              <c:pt idx="454">
                <c:v>12.617000000000001</c:v>
              </c:pt>
              <c:pt idx="455">
                <c:v>12.5421</c:v>
              </c:pt>
              <c:pt idx="456">
                <c:v>12.5421</c:v>
              </c:pt>
              <c:pt idx="457">
                <c:v>12.5259</c:v>
              </c:pt>
              <c:pt idx="458">
                <c:v>12.5024</c:v>
              </c:pt>
              <c:pt idx="459">
                <c:v>12.472200000000001</c:v>
              </c:pt>
              <c:pt idx="460">
                <c:v>12.456200000000001</c:v>
              </c:pt>
              <c:pt idx="461">
                <c:v>12.4579</c:v>
              </c:pt>
              <c:pt idx="462">
                <c:v>12.4971</c:v>
              </c:pt>
              <c:pt idx="463">
                <c:v>12.515499999999999</c:v>
              </c:pt>
              <c:pt idx="464">
                <c:v>12.6328</c:v>
              </c:pt>
              <c:pt idx="465">
                <c:v>12.667299999999999</c:v>
              </c:pt>
              <c:pt idx="466">
                <c:v>12.667299999999999</c:v>
              </c:pt>
              <c:pt idx="467">
                <c:v>12.832800000000001</c:v>
              </c:pt>
              <c:pt idx="468">
                <c:v>12.0501</c:v>
              </c:pt>
              <c:pt idx="469">
                <c:v>12.0639</c:v>
              </c:pt>
              <c:pt idx="470">
                <c:v>12.024100000000001</c:v>
              </c:pt>
              <c:pt idx="471">
                <c:v>12.024100000000001</c:v>
              </c:pt>
              <c:pt idx="472">
                <c:v>11.99</c:v>
              </c:pt>
              <c:pt idx="473">
                <c:v>11.978300000000001</c:v>
              </c:pt>
              <c:pt idx="474">
                <c:v>11.9933</c:v>
              </c:pt>
              <c:pt idx="475">
                <c:v>11.9819</c:v>
              </c:pt>
              <c:pt idx="476">
                <c:v>11.9819</c:v>
              </c:pt>
              <c:pt idx="477">
                <c:v>12.0761</c:v>
              </c:pt>
              <c:pt idx="478">
                <c:v>11.9474</c:v>
              </c:pt>
              <c:pt idx="479">
                <c:v>11.907299999999999</c:v>
              </c:pt>
              <c:pt idx="480">
                <c:v>11.858700000000001</c:v>
              </c:pt>
              <c:pt idx="481">
                <c:v>11.858700000000001</c:v>
              </c:pt>
              <c:pt idx="482">
                <c:v>11.7851</c:v>
              </c:pt>
              <c:pt idx="483">
                <c:v>11.8294</c:v>
              </c:pt>
              <c:pt idx="484">
                <c:v>11.8078</c:v>
              </c:pt>
              <c:pt idx="485">
                <c:v>11.7864</c:v>
              </c:pt>
              <c:pt idx="486">
                <c:v>11.7864</c:v>
              </c:pt>
              <c:pt idx="487">
                <c:v>11.744300000000001</c:v>
              </c:pt>
              <c:pt idx="488">
                <c:v>11.714700000000001</c:v>
              </c:pt>
              <c:pt idx="489">
                <c:v>11.6486</c:v>
              </c:pt>
              <c:pt idx="490">
                <c:v>11.7179</c:v>
              </c:pt>
              <c:pt idx="491">
                <c:v>11.7179</c:v>
              </c:pt>
              <c:pt idx="492">
                <c:v>11.6595</c:v>
              </c:pt>
              <c:pt idx="493">
                <c:v>11.632899999999999</c:v>
              </c:pt>
              <c:pt idx="494">
                <c:v>11.632899999999999</c:v>
              </c:pt>
              <c:pt idx="495">
                <c:v>11.634600000000001</c:v>
              </c:pt>
              <c:pt idx="496">
                <c:v>11.634600000000001</c:v>
              </c:pt>
              <c:pt idx="497">
                <c:v>11.423</c:v>
              </c:pt>
              <c:pt idx="498">
                <c:v>11.5181</c:v>
              </c:pt>
              <c:pt idx="499">
                <c:v>11.4596</c:v>
              </c:pt>
              <c:pt idx="500">
                <c:v>11.5205</c:v>
              </c:pt>
              <c:pt idx="501">
                <c:v>11.5205</c:v>
              </c:pt>
              <c:pt idx="502">
                <c:v>11.5534</c:v>
              </c:pt>
              <c:pt idx="503">
                <c:v>11.558</c:v>
              </c:pt>
              <c:pt idx="504">
                <c:v>11.5679</c:v>
              </c:pt>
              <c:pt idx="505">
                <c:v>11.580399999999999</c:v>
              </c:pt>
              <c:pt idx="506">
                <c:v>11.578799999999999</c:v>
              </c:pt>
              <c:pt idx="507">
                <c:v>11.521599999999999</c:v>
              </c:pt>
              <c:pt idx="508">
                <c:v>11.4245</c:v>
              </c:pt>
              <c:pt idx="509">
                <c:v>11.251899999999999</c:v>
              </c:pt>
              <c:pt idx="510">
                <c:v>11.234500000000001</c:v>
              </c:pt>
              <c:pt idx="511">
                <c:v>11.234500000000001</c:v>
              </c:pt>
              <c:pt idx="512">
                <c:v>11.214</c:v>
              </c:pt>
              <c:pt idx="513">
                <c:v>11.377599999999999</c:v>
              </c:pt>
              <c:pt idx="514">
                <c:v>11.2614</c:v>
              </c:pt>
              <c:pt idx="515">
                <c:v>11.2864</c:v>
              </c:pt>
              <c:pt idx="516">
                <c:v>11.2864</c:v>
              </c:pt>
              <c:pt idx="517">
                <c:v>11.286</c:v>
              </c:pt>
              <c:pt idx="518">
                <c:v>11.2691</c:v>
              </c:pt>
              <c:pt idx="519">
                <c:v>11.2524</c:v>
              </c:pt>
              <c:pt idx="520">
                <c:v>11.4033</c:v>
              </c:pt>
              <c:pt idx="521">
                <c:v>11.4033</c:v>
              </c:pt>
              <c:pt idx="522">
                <c:v>11.4862</c:v>
              </c:pt>
              <c:pt idx="523">
                <c:v>11.5327</c:v>
              </c:pt>
              <c:pt idx="524">
                <c:v>11.500999999999999</c:v>
              </c:pt>
              <c:pt idx="525">
                <c:v>11.521100000000001</c:v>
              </c:pt>
              <c:pt idx="526">
                <c:v>11.521100000000001</c:v>
              </c:pt>
              <c:pt idx="527">
                <c:v>11.592700000000001</c:v>
              </c:pt>
              <c:pt idx="528">
                <c:v>11.650700000000001</c:v>
              </c:pt>
              <c:pt idx="529">
                <c:v>11.611499999999999</c:v>
              </c:pt>
              <c:pt idx="530">
                <c:v>11.6228</c:v>
              </c:pt>
              <c:pt idx="531">
                <c:v>11.6228</c:v>
              </c:pt>
              <c:pt idx="532">
                <c:v>11.640700000000001</c:v>
              </c:pt>
              <c:pt idx="533">
                <c:v>11.626799999999999</c:v>
              </c:pt>
              <c:pt idx="534">
                <c:v>11.592700000000001</c:v>
              </c:pt>
              <c:pt idx="535">
                <c:v>9.8103999999999996</c:v>
              </c:pt>
              <c:pt idx="536">
                <c:v>9.8103999999999996</c:v>
              </c:pt>
              <c:pt idx="537">
                <c:v>9.8012999999999995</c:v>
              </c:pt>
              <c:pt idx="538">
                <c:v>9.7888000000000002</c:v>
              </c:pt>
              <c:pt idx="539">
                <c:v>9.8252000000000006</c:v>
              </c:pt>
              <c:pt idx="540">
                <c:v>9.7698</c:v>
              </c:pt>
              <c:pt idx="541">
                <c:v>9.7652000000000001</c:v>
              </c:pt>
              <c:pt idx="542">
                <c:v>9.6014999999999997</c:v>
              </c:pt>
              <c:pt idx="543">
                <c:v>9.6780000000000008</c:v>
              </c:pt>
              <c:pt idx="544">
                <c:v>10.055</c:v>
              </c:pt>
              <c:pt idx="545">
                <c:v>10.055</c:v>
              </c:pt>
              <c:pt idx="546">
                <c:v>10.055</c:v>
              </c:pt>
              <c:pt idx="547">
                <c:v>10.0336</c:v>
              </c:pt>
              <c:pt idx="548">
                <c:v>10.0563</c:v>
              </c:pt>
              <c:pt idx="549">
                <c:v>9.9823000000000004</c:v>
              </c:pt>
              <c:pt idx="550">
                <c:v>10.0053</c:v>
              </c:pt>
              <c:pt idx="551">
                <c:v>10.0053</c:v>
              </c:pt>
              <c:pt idx="552">
                <c:v>9.9238999999999997</c:v>
              </c:pt>
              <c:pt idx="553">
                <c:v>9.8915000000000006</c:v>
              </c:pt>
              <c:pt idx="554">
                <c:v>9.7870000000000008</c:v>
              </c:pt>
              <c:pt idx="555">
                <c:v>9.7805</c:v>
              </c:pt>
              <c:pt idx="556">
                <c:v>9.7805</c:v>
              </c:pt>
              <c:pt idx="557">
                <c:v>9.7836999999999996</c:v>
              </c:pt>
              <c:pt idx="558">
                <c:v>9.77</c:v>
              </c:pt>
              <c:pt idx="559">
                <c:v>9.7248000000000001</c:v>
              </c:pt>
              <c:pt idx="560">
                <c:v>9.7090999999999994</c:v>
              </c:pt>
              <c:pt idx="561">
                <c:v>9.7090999999999994</c:v>
              </c:pt>
              <c:pt idx="562">
                <c:v>9.6524000000000001</c:v>
              </c:pt>
              <c:pt idx="563">
                <c:v>9.6312999999999995</c:v>
              </c:pt>
              <c:pt idx="564">
                <c:v>9.7072000000000003</c:v>
              </c:pt>
              <c:pt idx="565">
                <c:v>9.8359000000000005</c:v>
              </c:pt>
              <c:pt idx="566">
                <c:v>9.8359000000000005</c:v>
              </c:pt>
              <c:pt idx="567">
                <c:v>9.7844999999999995</c:v>
              </c:pt>
              <c:pt idx="568">
                <c:v>9.4832000000000001</c:v>
              </c:pt>
              <c:pt idx="569">
                <c:v>9.2309999999999999</c:v>
              </c:pt>
              <c:pt idx="570">
                <c:v>9.1923999999999992</c:v>
              </c:pt>
              <c:pt idx="571">
                <c:v>9.1923999999999992</c:v>
              </c:pt>
              <c:pt idx="572">
                <c:v>9.1686999999999994</c:v>
              </c:pt>
              <c:pt idx="573">
                <c:v>9.1446000000000005</c:v>
              </c:pt>
              <c:pt idx="574">
                <c:v>9.2485999999999997</c:v>
              </c:pt>
              <c:pt idx="575">
                <c:v>9.2538999999999998</c:v>
              </c:pt>
              <c:pt idx="576">
                <c:v>9.2538999999999998</c:v>
              </c:pt>
              <c:pt idx="577">
                <c:v>9.3194999999999997</c:v>
              </c:pt>
              <c:pt idx="578">
                <c:v>9.2782</c:v>
              </c:pt>
              <c:pt idx="579">
                <c:v>9.3125</c:v>
              </c:pt>
              <c:pt idx="580">
                <c:v>9.3462999999999994</c:v>
              </c:pt>
              <c:pt idx="581">
                <c:v>9.3475999999999999</c:v>
              </c:pt>
              <c:pt idx="582">
                <c:v>9.4375</c:v>
              </c:pt>
              <c:pt idx="583">
                <c:v>9.4947999999999997</c:v>
              </c:pt>
              <c:pt idx="584">
                <c:v>9.5307999999999993</c:v>
              </c:pt>
              <c:pt idx="585">
                <c:v>9.3874999999999993</c:v>
              </c:pt>
              <c:pt idx="586">
                <c:v>9.3874999999999993</c:v>
              </c:pt>
              <c:pt idx="587">
                <c:v>9.3874999999999993</c:v>
              </c:pt>
              <c:pt idx="588">
                <c:v>9.3874999999999993</c:v>
              </c:pt>
              <c:pt idx="589">
                <c:v>9.3874999999999993</c:v>
              </c:pt>
              <c:pt idx="590">
                <c:v>9.3887999999999998</c:v>
              </c:pt>
              <c:pt idx="591">
                <c:v>9.3874999999999993</c:v>
              </c:pt>
              <c:pt idx="592">
                <c:v>8.9314</c:v>
              </c:pt>
              <c:pt idx="593">
                <c:v>9.0923999999999996</c:v>
              </c:pt>
              <c:pt idx="594">
                <c:v>8.99</c:v>
              </c:pt>
              <c:pt idx="595">
                <c:v>8.9998000000000005</c:v>
              </c:pt>
              <c:pt idx="596">
                <c:v>8.9998000000000005</c:v>
              </c:pt>
              <c:pt idx="597">
                <c:v>9.0213999999999999</c:v>
              </c:pt>
              <c:pt idx="598">
                <c:v>9.0008999999999997</c:v>
              </c:pt>
              <c:pt idx="599">
                <c:v>9.0454000000000008</c:v>
              </c:pt>
              <c:pt idx="600">
                <c:v>9.0318000000000005</c:v>
              </c:pt>
              <c:pt idx="601">
                <c:v>9.0318000000000005</c:v>
              </c:pt>
              <c:pt idx="602">
                <c:v>9.0112000000000005</c:v>
              </c:pt>
              <c:pt idx="603">
                <c:v>8.9941999999999993</c:v>
              </c:pt>
              <c:pt idx="604">
                <c:v>8.9852000000000007</c:v>
              </c:pt>
              <c:pt idx="605">
                <c:v>8.9549000000000003</c:v>
              </c:pt>
              <c:pt idx="606">
                <c:v>8.9549000000000003</c:v>
              </c:pt>
              <c:pt idx="607">
                <c:v>8.9974000000000007</c:v>
              </c:pt>
              <c:pt idx="608">
                <c:v>9.0129999999999999</c:v>
              </c:pt>
              <c:pt idx="609">
                <c:v>7.0296000000000003</c:v>
              </c:pt>
              <c:pt idx="610">
                <c:v>7.0533999999999999</c:v>
              </c:pt>
              <c:pt idx="611">
                <c:v>7.0533999999999999</c:v>
              </c:pt>
              <c:pt idx="612">
                <c:v>7.0323000000000002</c:v>
              </c:pt>
              <c:pt idx="613">
                <c:v>7.0492999999999997</c:v>
              </c:pt>
              <c:pt idx="614">
                <c:v>7.0663999999999998</c:v>
              </c:pt>
              <c:pt idx="615">
                <c:v>7.0749000000000004</c:v>
              </c:pt>
              <c:pt idx="616">
                <c:v>7.0749000000000004</c:v>
              </c:pt>
              <c:pt idx="617">
                <c:v>7.2263999999999999</c:v>
              </c:pt>
              <c:pt idx="618">
                <c:v>7.2229000000000001</c:v>
              </c:pt>
              <c:pt idx="619">
                <c:v>7.3011999999999997</c:v>
              </c:pt>
              <c:pt idx="620">
                <c:v>7.2484000000000002</c:v>
              </c:pt>
              <c:pt idx="621">
                <c:v>7.2484000000000002</c:v>
              </c:pt>
              <c:pt idx="622">
                <c:v>7.3127000000000004</c:v>
              </c:pt>
              <c:pt idx="623">
                <c:v>7.3235000000000001</c:v>
              </c:pt>
              <c:pt idx="624">
                <c:v>7.3868</c:v>
              </c:pt>
              <c:pt idx="625">
                <c:v>7.4511000000000003</c:v>
              </c:pt>
              <c:pt idx="626">
                <c:v>7.4511000000000003</c:v>
              </c:pt>
              <c:pt idx="627">
                <c:v>7.4332000000000003</c:v>
              </c:pt>
              <c:pt idx="628">
                <c:v>7.4813000000000001</c:v>
              </c:pt>
              <c:pt idx="629">
                <c:v>7.4885000000000002</c:v>
              </c:pt>
              <c:pt idx="630">
                <c:v>7.5768000000000004</c:v>
              </c:pt>
              <c:pt idx="631">
                <c:v>7.5768000000000004</c:v>
              </c:pt>
              <c:pt idx="632">
                <c:v>7.6181000000000001</c:v>
              </c:pt>
              <c:pt idx="633">
                <c:v>7.5946999999999996</c:v>
              </c:pt>
              <c:pt idx="634">
                <c:v>7.6497000000000002</c:v>
              </c:pt>
              <c:pt idx="635">
                <c:v>7.6497000000000002</c:v>
              </c:pt>
              <c:pt idx="636">
                <c:v>7.6497000000000002</c:v>
              </c:pt>
              <c:pt idx="637">
                <c:v>7.6486999999999998</c:v>
              </c:pt>
              <c:pt idx="638">
                <c:v>7.6308999999999996</c:v>
              </c:pt>
              <c:pt idx="639">
                <c:v>7.7465999999999999</c:v>
              </c:pt>
              <c:pt idx="640">
                <c:v>7.7140000000000004</c:v>
              </c:pt>
              <c:pt idx="641">
                <c:v>7.7140000000000004</c:v>
              </c:pt>
              <c:pt idx="642">
                <c:v>7.7457000000000003</c:v>
              </c:pt>
              <c:pt idx="643">
                <c:v>7.7752999999999997</c:v>
              </c:pt>
              <c:pt idx="644">
                <c:v>7.7686999999999999</c:v>
              </c:pt>
              <c:pt idx="645">
                <c:v>7.7275</c:v>
              </c:pt>
              <c:pt idx="646">
                <c:v>7.7275</c:v>
              </c:pt>
              <c:pt idx="647">
                <c:v>7.7760999999999996</c:v>
              </c:pt>
              <c:pt idx="648">
                <c:v>7.7878999999999996</c:v>
              </c:pt>
              <c:pt idx="649">
                <c:v>7.7587999999999999</c:v>
              </c:pt>
              <c:pt idx="650">
                <c:v>7.7363999999999997</c:v>
              </c:pt>
              <c:pt idx="651">
                <c:v>7.7374000000000001</c:v>
              </c:pt>
              <c:pt idx="652">
                <c:v>7.7426000000000004</c:v>
              </c:pt>
              <c:pt idx="653">
                <c:v>7.7305999999999999</c:v>
              </c:pt>
              <c:pt idx="654">
                <c:v>7.7404000000000002</c:v>
              </c:pt>
              <c:pt idx="655">
                <c:v>7.7889999999999997</c:v>
              </c:pt>
              <c:pt idx="656">
                <c:v>7.7878999999999996</c:v>
              </c:pt>
              <c:pt idx="657">
                <c:v>7.8117999999999999</c:v>
              </c:pt>
              <c:pt idx="658">
                <c:v>7.7173999999999996</c:v>
              </c:pt>
              <c:pt idx="659">
                <c:v>7.7317</c:v>
              </c:pt>
              <c:pt idx="660">
                <c:v>7.7431999999999999</c:v>
              </c:pt>
              <c:pt idx="661">
                <c:v>7.7451999999999996</c:v>
              </c:pt>
              <c:pt idx="662">
                <c:v>7.7085999999999997</c:v>
              </c:pt>
              <c:pt idx="663">
                <c:v>7.7270000000000003</c:v>
              </c:pt>
              <c:pt idx="664">
                <c:v>7.7134</c:v>
              </c:pt>
              <c:pt idx="665">
                <c:v>7.7896000000000001</c:v>
              </c:pt>
              <c:pt idx="666">
                <c:v>7.7896000000000001</c:v>
              </c:pt>
              <c:pt idx="667">
                <c:v>7.9843000000000002</c:v>
              </c:pt>
              <c:pt idx="668">
                <c:v>8.0091000000000001</c:v>
              </c:pt>
              <c:pt idx="669">
                <c:v>7.9701000000000004</c:v>
              </c:pt>
              <c:pt idx="670">
                <c:v>7.8631000000000002</c:v>
              </c:pt>
              <c:pt idx="671">
                <c:v>7.8631000000000002</c:v>
              </c:pt>
              <c:pt idx="672">
                <c:v>7.9210000000000003</c:v>
              </c:pt>
              <c:pt idx="673">
                <c:v>7.9351000000000003</c:v>
              </c:pt>
              <c:pt idx="674">
                <c:v>7.9513999999999996</c:v>
              </c:pt>
              <c:pt idx="675">
                <c:v>7.9934000000000003</c:v>
              </c:pt>
              <c:pt idx="676">
                <c:v>7.9934000000000003</c:v>
              </c:pt>
              <c:pt idx="677">
                <c:v>7.9976000000000003</c:v>
              </c:pt>
              <c:pt idx="678">
                <c:v>8.0778999999999996</c:v>
              </c:pt>
              <c:pt idx="679">
                <c:v>8.0614000000000008</c:v>
              </c:pt>
              <c:pt idx="680">
                <c:v>8.1560000000000006</c:v>
              </c:pt>
              <c:pt idx="681">
                <c:v>8.1527999999999992</c:v>
              </c:pt>
              <c:pt idx="682">
                <c:v>8.1814999999999998</c:v>
              </c:pt>
              <c:pt idx="683">
                <c:v>8.2322000000000006</c:v>
              </c:pt>
              <c:pt idx="684">
                <c:v>7.5827999999999998</c:v>
              </c:pt>
              <c:pt idx="685">
                <c:v>7.6395999999999997</c:v>
              </c:pt>
              <c:pt idx="686">
                <c:v>7.6395999999999997</c:v>
              </c:pt>
              <c:pt idx="687">
                <c:v>7.7355999999999998</c:v>
              </c:pt>
              <c:pt idx="688">
                <c:v>7.7104999999999997</c:v>
              </c:pt>
              <c:pt idx="689">
                <c:v>7.7488999999999999</c:v>
              </c:pt>
              <c:pt idx="690">
                <c:v>7.8113000000000001</c:v>
              </c:pt>
              <c:pt idx="691">
                <c:v>7.8113000000000001</c:v>
              </c:pt>
              <c:pt idx="692">
                <c:v>7.8643000000000001</c:v>
              </c:pt>
              <c:pt idx="693">
                <c:v>7.8803000000000001</c:v>
              </c:pt>
              <c:pt idx="694">
                <c:v>7.8935000000000004</c:v>
              </c:pt>
              <c:pt idx="695">
                <c:v>7.9180999999999999</c:v>
              </c:pt>
              <c:pt idx="696">
                <c:v>7.9180999999999999</c:v>
              </c:pt>
              <c:pt idx="697">
                <c:v>7.9661999999999997</c:v>
              </c:pt>
              <c:pt idx="698">
                <c:v>7.9913999999999996</c:v>
              </c:pt>
              <c:pt idx="699">
                <c:v>8.0312999999999999</c:v>
              </c:pt>
              <c:pt idx="700">
                <c:v>7.9819000000000004</c:v>
              </c:pt>
              <c:pt idx="701">
                <c:v>7.9819000000000004</c:v>
              </c:pt>
              <c:pt idx="702">
                <c:v>7.8768000000000002</c:v>
              </c:pt>
              <c:pt idx="703">
                <c:v>7.86</c:v>
              </c:pt>
              <c:pt idx="704">
                <c:v>7.9048999999999996</c:v>
              </c:pt>
              <c:pt idx="705">
                <c:v>7.8901000000000003</c:v>
              </c:pt>
              <c:pt idx="706">
                <c:v>7.8901000000000003</c:v>
              </c:pt>
              <c:pt idx="707">
                <c:v>7.9012000000000002</c:v>
              </c:pt>
              <c:pt idx="708">
                <c:v>7.9227999999999996</c:v>
              </c:pt>
              <c:pt idx="709">
                <c:v>7.9577999999999998</c:v>
              </c:pt>
              <c:pt idx="710">
                <c:v>7.9695</c:v>
              </c:pt>
              <c:pt idx="711">
                <c:v>7.9695</c:v>
              </c:pt>
              <c:pt idx="712">
                <c:v>7.9276</c:v>
              </c:pt>
              <c:pt idx="713">
                <c:v>7.8990999999999998</c:v>
              </c:pt>
              <c:pt idx="714">
                <c:v>7.9321999999999999</c:v>
              </c:pt>
              <c:pt idx="715">
                <c:v>7.9409000000000001</c:v>
              </c:pt>
              <c:pt idx="716">
                <c:v>7.9409000000000001</c:v>
              </c:pt>
              <c:pt idx="717">
                <c:v>8.0556000000000001</c:v>
              </c:pt>
              <c:pt idx="718">
                <c:v>8.0261999999999993</c:v>
              </c:pt>
              <c:pt idx="719">
                <c:v>8.0244</c:v>
              </c:pt>
              <c:pt idx="720">
                <c:v>8.0106999999999999</c:v>
              </c:pt>
              <c:pt idx="721">
                <c:v>8.0116999999999994</c:v>
              </c:pt>
              <c:pt idx="722">
                <c:v>8.0028000000000006</c:v>
              </c:pt>
              <c:pt idx="723">
                <c:v>7.9866000000000001</c:v>
              </c:pt>
              <c:pt idx="724">
                <c:v>8.0040999999999993</c:v>
              </c:pt>
              <c:pt idx="725">
                <c:v>8.1041000000000007</c:v>
              </c:pt>
              <c:pt idx="726">
                <c:v>8.1041000000000007</c:v>
              </c:pt>
              <c:pt idx="727">
                <c:v>8.0151000000000003</c:v>
              </c:pt>
              <c:pt idx="728">
                <c:v>8.0881000000000007</c:v>
              </c:pt>
              <c:pt idx="729">
                <c:v>8.0716000000000001</c:v>
              </c:pt>
              <c:pt idx="730">
                <c:v>8.0995000000000008</c:v>
              </c:pt>
              <c:pt idx="731">
                <c:v>8.0983999999999998</c:v>
              </c:pt>
              <c:pt idx="732">
                <c:v>8.1914999999999996</c:v>
              </c:pt>
              <c:pt idx="733">
                <c:v>8.3214000000000006</c:v>
              </c:pt>
              <c:pt idx="734">
                <c:v>8.2601999999999993</c:v>
              </c:pt>
              <c:pt idx="735">
                <c:v>8.1971000000000007</c:v>
              </c:pt>
              <c:pt idx="736">
                <c:v>8.1971000000000007</c:v>
              </c:pt>
              <c:pt idx="737">
                <c:v>8.0550999999999995</c:v>
              </c:pt>
              <c:pt idx="738">
                <c:v>8.2027000000000001</c:v>
              </c:pt>
              <c:pt idx="739">
                <c:v>8.2759999999999998</c:v>
              </c:pt>
              <c:pt idx="740">
                <c:v>8.3178000000000001</c:v>
              </c:pt>
              <c:pt idx="741">
                <c:v>8.3167000000000009</c:v>
              </c:pt>
              <c:pt idx="742">
                <c:v>8.4330999999999996</c:v>
              </c:pt>
              <c:pt idx="743">
                <c:v>8.3240999999999996</c:v>
              </c:pt>
              <c:pt idx="744">
                <c:v>8.2490000000000006</c:v>
              </c:pt>
              <c:pt idx="745">
                <c:v>8.2210000000000001</c:v>
              </c:pt>
              <c:pt idx="746">
                <c:v>8.2210000000000001</c:v>
              </c:pt>
              <c:pt idx="747">
                <c:v>8.4360999999999997</c:v>
              </c:pt>
              <c:pt idx="748">
                <c:v>8.4880999999999993</c:v>
              </c:pt>
              <c:pt idx="749">
                <c:v>8.4877000000000002</c:v>
              </c:pt>
              <c:pt idx="750">
                <c:v>8.4733000000000001</c:v>
              </c:pt>
              <c:pt idx="751">
                <c:v>8.4733000000000001</c:v>
              </c:pt>
              <c:pt idx="752">
                <c:v>8.3527000000000005</c:v>
              </c:pt>
              <c:pt idx="753">
                <c:v>8.3193000000000001</c:v>
              </c:pt>
              <c:pt idx="754">
                <c:v>8.3429000000000002</c:v>
              </c:pt>
              <c:pt idx="755">
                <c:v>8.3926999999999996</c:v>
              </c:pt>
              <c:pt idx="756">
                <c:v>8.3926999999999996</c:v>
              </c:pt>
              <c:pt idx="757">
                <c:v>8.3927999999999994</c:v>
              </c:pt>
              <c:pt idx="758">
                <c:v>8.3773</c:v>
              </c:pt>
              <c:pt idx="759">
                <c:v>8.3773</c:v>
              </c:pt>
              <c:pt idx="760">
                <c:v>8.3773</c:v>
              </c:pt>
              <c:pt idx="761">
                <c:v>8.37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5.1998</c:v>
              </c:pt>
              <c:pt idx="1">
                <c:v>15.1998</c:v>
              </c:pt>
              <c:pt idx="2">
                <c:v>15.317500000000001</c:v>
              </c:pt>
              <c:pt idx="3">
                <c:v>15.4359</c:v>
              </c:pt>
              <c:pt idx="4">
                <c:v>15.2423</c:v>
              </c:pt>
              <c:pt idx="5">
                <c:v>15.2422</c:v>
              </c:pt>
              <c:pt idx="6">
                <c:v>15.2422</c:v>
              </c:pt>
              <c:pt idx="7">
                <c:v>15.4284</c:v>
              </c:pt>
              <c:pt idx="8">
                <c:v>15.374499999999999</c:v>
              </c:pt>
              <c:pt idx="9">
                <c:v>15.3424</c:v>
              </c:pt>
              <c:pt idx="10">
                <c:v>15.541</c:v>
              </c:pt>
              <c:pt idx="11">
                <c:v>15.541</c:v>
              </c:pt>
              <c:pt idx="12">
                <c:v>15.518599999999999</c:v>
              </c:pt>
              <c:pt idx="13">
                <c:v>15.443099999999999</c:v>
              </c:pt>
              <c:pt idx="14">
                <c:v>15.3893</c:v>
              </c:pt>
              <c:pt idx="15">
                <c:v>15.4156</c:v>
              </c:pt>
              <c:pt idx="16">
                <c:v>15.4156</c:v>
              </c:pt>
              <c:pt idx="17">
                <c:v>15.520799999999999</c:v>
              </c:pt>
              <c:pt idx="18">
                <c:v>15.5581</c:v>
              </c:pt>
              <c:pt idx="19">
                <c:v>15.586600000000001</c:v>
              </c:pt>
              <c:pt idx="20">
                <c:v>15.608599999999999</c:v>
              </c:pt>
              <c:pt idx="21">
                <c:v>15.608599999999999</c:v>
              </c:pt>
              <c:pt idx="22">
                <c:v>15.554</c:v>
              </c:pt>
              <c:pt idx="23">
                <c:v>15.510400000000001</c:v>
              </c:pt>
              <c:pt idx="24">
                <c:v>15.5175</c:v>
              </c:pt>
              <c:pt idx="25">
                <c:v>15.3895</c:v>
              </c:pt>
              <c:pt idx="26">
                <c:v>15.3895</c:v>
              </c:pt>
              <c:pt idx="27">
                <c:v>15.1638</c:v>
              </c:pt>
              <c:pt idx="28">
                <c:v>15.0068</c:v>
              </c:pt>
              <c:pt idx="29">
                <c:v>15.0466</c:v>
              </c:pt>
              <c:pt idx="30">
                <c:v>14.8864</c:v>
              </c:pt>
              <c:pt idx="31">
                <c:v>14.8864</c:v>
              </c:pt>
              <c:pt idx="32">
                <c:v>15.036099999999999</c:v>
              </c:pt>
              <c:pt idx="33">
                <c:v>15.0007</c:v>
              </c:pt>
              <c:pt idx="34">
                <c:v>15.117599999999999</c:v>
              </c:pt>
              <c:pt idx="35">
                <c:v>15.087899999999999</c:v>
              </c:pt>
              <c:pt idx="36">
                <c:v>15.087899999999999</c:v>
              </c:pt>
              <c:pt idx="37">
                <c:v>14.8163</c:v>
              </c:pt>
              <c:pt idx="38">
                <c:v>14.644299999999999</c:v>
              </c:pt>
              <c:pt idx="39">
                <c:v>14.644299999999999</c:v>
              </c:pt>
              <c:pt idx="40">
                <c:v>14.468</c:v>
              </c:pt>
              <c:pt idx="41">
                <c:v>14.468</c:v>
              </c:pt>
              <c:pt idx="42">
                <c:v>14.2578</c:v>
              </c:pt>
              <c:pt idx="43">
                <c:v>14.3581</c:v>
              </c:pt>
              <c:pt idx="44">
                <c:v>14.4985</c:v>
              </c:pt>
              <c:pt idx="45">
                <c:v>14.6187</c:v>
              </c:pt>
              <c:pt idx="46">
                <c:v>14.6187</c:v>
              </c:pt>
              <c:pt idx="47">
                <c:v>15.32</c:v>
              </c:pt>
              <c:pt idx="48">
                <c:v>15.3889</c:v>
              </c:pt>
              <c:pt idx="49">
                <c:v>15.263400000000001</c:v>
              </c:pt>
              <c:pt idx="50">
                <c:v>15.3208</c:v>
              </c:pt>
              <c:pt idx="51">
                <c:v>15.3208</c:v>
              </c:pt>
              <c:pt idx="52">
                <c:v>15.033899999999999</c:v>
              </c:pt>
              <c:pt idx="53">
                <c:v>15.0015</c:v>
              </c:pt>
              <c:pt idx="54">
                <c:v>15.0085</c:v>
              </c:pt>
              <c:pt idx="55">
                <c:v>14.896599999999999</c:v>
              </c:pt>
              <c:pt idx="56">
                <c:v>14.896599999999999</c:v>
              </c:pt>
              <c:pt idx="57">
                <c:v>15.319000000000001</c:v>
              </c:pt>
              <c:pt idx="58">
                <c:v>15.586399999999999</c:v>
              </c:pt>
              <c:pt idx="59">
                <c:v>15.591799999999999</c:v>
              </c:pt>
              <c:pt idx="60">
                <c:v>15.741899999999999</c:v>
              </c:pt>
              <c:pt idx="61">
                <c:v>15.741899999999999</c:v>
              </c:pt>
              <c:pt idx="62">
                <c:v>15.689</c:v>
              </c:pt>
              <c:pt idx="63">
                <c:v>15.663</c:v>
              </c:pt>
              <c:pt idx="64">
                <c:v>15.703099999999999</c:v>
              </c:pt>
              <c:pt idx="65">
                <c:v>16.034099999999999</c:v>
              </c:pt>
              <c:pt idx="66">
                <c:v>16.038</c:v>
              </c:pt>
              <c:pt idx="67">
                <c:v>16.4177</c:v>
              </c:pt>
              <c:pt idx="68">
                <c:v>16.677199999999999</c:v>
              </c:pt>
              <c:pt idx="69">
                <c:v>16.616900000000001</c:v>
              </c:pt>
              <c:pt idx="70">
                <c:v>16.558700000000002</c:v>
              </c:pt>
              <c:pt idx="71">
                <c:v>16.558700000000002</c:v>
              </c:pt>
              <c:pt idx="72">
                <c:v>16.525300000000001</c:v>
              </c:pt>
              <c:pt idx="73">
                <c:v>16.4251</c:v>
              </c:pt>
              <c:pt idx="74">
                <c:v>16.555700000000002</c:v>
              </c:pt>
              <c:pt idx="75">
                <c:v>16.5989</c:v>
              </c:pt>
              <c:pt idx="76">
                <c:v>16.5989</c:v>
              </c:pt>
              <c:pt idx="77">
                <c:v>16.877600000000001</c:v>
              </c:pt>
              <c:pt idx="78">
                <c:v>16.877600000000001</c:v>
              </c:pt>
              <c:pt idx="79">
                <c:v>16.877600000000001</c:v>
              </c:pt>
              <c:pt idx="80">
                <c:v>16.877600000000001</c:v>
              </c:pt>
              <c:pt idx="81">
                <c:v>16.877600000000001</c:v>
              </c:pt>
              <c:pt idx="82">
                <c:v>16.877600000000001</c:v>
              </c:pt>
              <c:pt idx="83">
                <c:v>16.986999999999998</c:v>
              </c:pt>
              <c:pt idx="84">
                <c:v>17.029599999999999</c:v>
              </c:pt>
              <c:pt idx="85">
                <c:v>16.966999999999999</c:v>
              </c:pt>
              <c:pt idx="86">
                <c:v>16.966999999999999</c:v>
              </c:pt>
              <c:pt idx="87">
                <c:v>16.983699999999999</c:v>
              </c:pt>
              <c:pt idx="88">
                <c:v>16.878</c:v>
              </c:pt>
              <c:pt idx="89">
                <c:v>16.654199999999999</c:v>
              </c:pt>
              <c:pt idx="90">
                <c:v>16.718</c:v>
              </c:pt>
              <c:pt idx="91">
                <c:v>16.718</c:v>
              </c:pt>
              <c:pt idx="92">
                <c:v>16.909600000000001</c:v>
              </c:pt>
              <c:pt idx="93">
                <c:v>16.954599999999999</c:v>
              </c:pt>
              <c:pt idx="94">
                <c:v>17.594999999999999</c:v>
              </c:pt>
              <c:pt idx="95">
                <c:v>17.773299999999999</c:v>
              </c:pt>
              <c:pt idx="96">
                <c:v>17.773299999999999</c:v>
              </c:pt>
              <c:pt idx="97">
                <c:v>17.4512</c:v>
              </c:pt>
              <c:pt idx="98">
                <c:v>17.5413</c:v>
              </c:pt>
              <c:pt idx="99">
                <c:v>17.758299999999998</c:v>
              </c:pt>
              <c:pt idx="100">
                <c:v>17.8521</c:v>
              </c:pt>
              <c:pt idx="101">
                <c:v>17.8521</c:v>
              </c:pt>
              <c:pt idx="102">
                <c:v>18.102</c:v>
              </c:pt>
              <c:pt idx="103">
                <c:v>17.9818</c:v>
              </c:pt>
              <c:pt idx="104">
                <c:v>17.9163</c:v>
              </c:pt>
              <c:pt idx="105">
                <c:v>17.765499999999999</c:v>
              </c:pt>
              <c:pt idx="106">
                <c:v>17.765499999999999</c:v>
              </c:pt>
              <c:pt idx="107">
                <c:v>17.660900000000002</c:v>
              </c:pt>
              <c:pt idx="108">
                <c:v>17.6647</c:v>
              </c:pt>
              <c:pt idx="109">
                <c:v>17.439699999999998</c:v>
              </c:pt>
              <c:pt idx="110">
                <c:v>17.3704</c:v>
              </c:pt>
              <c:pt idx="111">
                <c:v>17.3704</c:v>
              </c:pt>
              <c:pt idx="112">
                <c:v>17.845500000000001</c:v>
              </c:pt>
              <c:pt idx="113">
                <c:v>17.7683</c:v>
              </c:pt>
              <c:pt idx="114">
                <c:v>17.889500000000002</c:v>
              </c:pt>
              <c:pt idx="115">
                <c:v>17.913799999999998</c:v>
              </c:pt>
              <c:pt idx="116">
                <c:v>17.913799999999998</c:v>
              </c:pt>
              <c:pt idx="117">
                <c:v>17.939499999999999</c:v>
              </c:pt>
              <c:pt idx="118">
                <c:v>17.883299999999998</c:v>
              </c:pt>
              <c:pt idx="119">
                <c:v>18.047000000000001</c:v>
              </c:pt>
              <c:pt idx="120">
                <c:v>18.0245</c:v>
              </c:pt>
              <c:pt idx="121">
                <c:v>18.0245</c:v>
              </c:pt>
              <c:pt idx="122">
                <c:v>17.886900000000001</c:v>
              </c:pt>
              <c:pt idx="123">
                <c:v>17.881</c:v>
              </c:pt>
              <c:pt idx="124">
                <c:v>17.931100000000001</c:v>
              </c:pt>
              <c:pt idx="125">
                <c:v>17.914899999999999</c:v>
              </c:pt>
              <c:pt idx="126">
                <c:v>17.914899999999999</c:v>
              </c:pt>
              <c:pt idx="127">
                <c:v>17.914899999999999</c:v>
              </c:pt>
              <c:pt idx="128">
                <c:v>17.914899999999999</c:v>
              </c:pt>
              <c:pt idx="129">
                <c:v>17.914899999999999</c:v>
              </c:pt>
              <c:pt idx="130">
                <c:v>17.914899999999999</c:v>
              </c:pt>
              <c:pt idx="131">
                <c:v>17.914899999999999</c:v>
              </c:pt>
              <c:pt idx="132">
                <c:v>18.041799999999999</c:v>
              </c:pt>
              <c:pt idx="133">
                <c:v>18.140599999999999</c:v>
              </c:pt>
              <c:pt idx="134">
                <c:v>18.116299999999999</c:v>
              </c:pt>
              <c:pt idx="135">
                <c:v>18.052600000000002</c:v>
              </c:pt>
              <c:pt idx="136">
                <c:v>18.052600000000002</c:v>
              </c:pt>
              <c:pt idx="137">
                <c:v>18.039100000000001</c:v>
              </c:pt>
              <c:pt idx="138">
                <c:v>18.182099999999998</c:v>
              </c:pt>
              <c:pt idx="139">
                <c:v>18.329499999999999</c:v>
              </c:pt>
              <c:pt idx="140">
                <c:v>18.304200000000002</c:v>
              </c:pt>
              <c:pt idx="141">
                <c:v>18.304200000000002</c:v>
              </c:pt>
              <c:pt idx="142">
                <c:v>18.408999999999999</c:v>
              </c:pt>
              <c:pt idx="143">
                <c:v>18.4556</c:v>
              </c:pt>
              <c:pt idx="144">
                <c:v>18.410900000000002</c:v>
              </c:pt>
              <c:pt idx="145">
                <c:v>18.4008</c:v>
              </c:pt>
              <c:pt idx="146">
                <c:v>18.4008</c:v>
              </c:pt>
              <c:pt idx="147">
                <c:v>18.5183</c:v>
              </c:pt>
              <c:pt idx="148">
                <c:v>18.646899999999999</c:v>
              </c:pt>
              <c:pt idx="149">
                <c:v>18.694500000000001</c:v>
              </c:pt>
              <c:pt idx="150">
                <c:v>18.599699999999999</c:v>
              </c:pt>
              <c:pt idx="151">
                <c:v>18.599699999999999</c:v>
              </c:pt>
              <c:pt idx="152">
                <c:v>18.253399999999999</c:v>
              </c:pt>
              <c:pt idx="153">
                <c:v>18.147500000000001</c:v>
              </c:pt>
              <c:pt idx="154">
                <c:v>17.8598</c:v>
              </c:pt>
              <c:pt idx="155">
                <c:v>17.666799999999999</c:v>
              </c:pt>
              <c:pt idx="156">
                <c:v>17.666799999999999</c:v>
              </c:pt>
              <c:pt idx="157">
                <c:v>18.7212</c:v>
              </c:pt>
              <c:pt idx="158">
                <c:v>19.378</c:v>
              </c:pt>
              <c:pt idx="159">
                <c:v>19.582999999999998</c:v>
              </c:pt>
              <c:pt idx="160">
                <c:v>19.832899999999999</c:v>
              </c:pt>
              <c:pt idx="161">
                <c:v>19.832899999999999</c:v>
              </c:pt>
              <c:pt idx="162">
                <c:v>19.507100000000001</c:v>
              </c:pt>
              <c:pt idx="163">
                <c:v>19.488199999999999</c:v>
              </c:pt>
              <c:pt idx="164">
                <c:v>19.426300000000001</c:v>
              </c:pt>
              <c:pt idx="165">
                <c:v>19.529499999999999</c:v>
              </c:pt>
              <c:pt idx="166">
                <c:v>19.529499999999999</c:v>
              </c:pt>
              <c:pt idx="167">
                <c:v>19.5563</c:v>
              </c:pt>
              <c:pt idx="168">
                <c:v>19.492899999999999</c:v>
              </c:pt>
              <c:pt idx="169">
                <c:v>19.439800000000002</c:v>
              </c:pt>
              <c:pt idx="170">
                <c:v>19.496400000000001</c:v>
              </c:pt>
              <c:pt idx="171">
                <c:v>19.496400000000001</c:v>
              </c:pt>
              <c:pt idx="172">
                <c:v>19.592700000000001</c:v>
              </c:pt>
              <c:pt idx="173">
                <c:v>19.574999999999999</c:v>
              </c:pt>
              <c:pt idx="174">
                <c:v>19.7867</c:v>
              </c:pt>
              <c:pt idx="175">
                <c:v>19.607399999999998</c:v>
              </c:pt>
              <c:pt idx="176">
                <c:v>19.607399999999998</c:v>
              </c:pt>
              <c:pt idx="177">
                <c:v>19.519400000000001</c:v>
              </c:pt>
              <c:pt idx="178">
                <c:v>19.5198</c:v>
              </c:pt>
              <c:pt idx="179">
                <c:v>19.308199999999999</c:v>
              </c:pt>
              <c:pt idx="180">
                <c:v>19.149899999999999</c:v>
              </c:pt>
              <c:pt idx="181">
                <c:v>19.149899999999999</c:v>
              </c:pt>
              <c:pt idx="182">
                <c:v>19.1935</c:v>
              </c:pt>
              <c:pt idx="183">
                <c:v>19.0489</c:v>
              </c:pt>
              <c:pt idx="184">
                <c:v>18.941600000000001</c:v>
              </c:pt>
              <c:pt idx="185">
                <c:v>18.957599999999999</c:v>
              </c:pt>
              <c:pt idx="186">
                <c:v>18.957599999999999</c:v>
              </c:pt>
              <c:pt idx="187">
                <c:v>18.714700000000001</c:v>
              </c:pt>
              <c:pt idx="188">
                <c:v>18.804099999999998</c:v>
              </c:pt>
              <c:pt idx="189">
                <c:v>18.761600000000001</c:v>
              </c:pt>
              <c:pt idx="190">
                <c:v>18.5611</c:v>
              </c:pt>
              <c:pt idx="191">
                <c:v>18.5611</c:v>
              </c:pt>
              <c:pt idx="192">
                <c:v>18.463999999999999</c:v>
              </c:pt>
              <c:pt idx="193">
                <c:v>18.497699999999998</c:v>
              </c:pt>
              <c:pt idx="194">
                <c:v>18.764900000000001</c:v>
              </c:pt>
              <c:pt idx="195">
                <c:v>18.721499999999999</c:v>
              </c:pt>
              <c:pt idx="196">
                <c:v>18.721499999999999</c:v>
              </c:pt>
              <c:pt idx="197">
                <c:v>18.6799</c:v>
              </c:pt>
              <c:pt idx="198">
                <c:v>18.5962</c:v>
              </c:pt>
              <c:pt idx="199">
                <c:v>18.378799999999998</c:v>
              </c:pt>
              <c:pt idx="200">
                <c:v>18.2637</c:v>
              </c:pt>
              <c:pt idx="201">
                <c:v>18.2637</c:v>
              </c:pt>
              <c:pt idx="202">
                <c:v>17.912600000000001</c:v>
              </c:pt>
              <c:pt idx="203">
                <c:v>18.0794</c:v>
              </c:pt>
              <c:pt idx="204">
                <c:v>17.9968</c:v>
              </c:pt>
              <c:pt idx="205">
                <c:v>17.993200000000002</c:v>
              </c:pt>
              <c:pt idx="206">
                <c:v>17.993200000000002</c:v>
              </c:pt>
              <c:pt idx="207">
                <c:v>18.015999999999998</c:v>
              </c:pt>
              <c:pt idx="208">
                <c:v>18.203800000000001</c:v>
              </c:pt>
              <c:pt idx="209">
                <c:v>18.130600000000001</c:v>
              </c:pt>
              <c:pt idx="210">
                <c:v>18.027799999999999</c:v>
              </c:pt>
              <c:pt idx="211">
                <c:v>18.027799999999999</c:v>
              </c:pt>
              <c:pt idx="212">
                <c:v>17.408200000000001</c:v>
              </c:pt>
              <c:pt idx="213">
                <c:v>17.6236</c:v>
              </c:pt>
              <c:pt idx="214">
                <c:v>17.8719</c:v>
              </c:pt>
              <c:pt idx="215">
                <c:v>17.630600000000001</c:v>
              </c:pt>
              <c:pt idx="216">
                <c:v>17.630600000000001</c:v>
              </c:pt>
              <c:pt idx="217">
                <c:v>17.889600000000002</c:v>
              </c:pt>
              <c:pt idx="218">
                <c:v>18.183199999999999</c:v>
              </c:pt>
              <c:pt idx="219">
                <c:v>18.423500000000001</c:v>
              </c:pt>
              <c:pt idx="220">
                <c:v>18.724399999999999</c:v>
              </c:pt>
              <c:pt idx="221">
                <c:v>18.724399999999999</c:v>
              </c:pt>
              <c:pt idx="222">
                <c:v>18.918199999999999</c:v>
              </c:pt>
              <c:pt idx="223">
                <c:v>19.158000000000001</c:v>
              </c:pt>
              <c:pt idx="224">
                <c:v>19.626899999999999</c:v>
              </c:pt>
              <c:pt idx="225">
                <c:v>18.680599999999998</c:v>
              </c:pt>
              <c:pt idx="226">
                <c:v>18.680599999999998</c:v>
              </c:pt>
              <c:pt idx="227">
                <c:v>18.541499999999999</c:v>
              </c:pt>
              <c:pt idx="228">
                <c:v>18.802399999999999</c:v>
              </c:pt>
              <c:pt idx="229">
                <c:v>19.205200000000001</c:v>
              </c:pt>
              <c:pt idx="230">
                <c:v>19.2957</c:v>
              </c:pt>
              <c:pt idx="231">
                <c:v>19.2957</c:v>
              </c:pt>
              <c:pt idx="232">
                <c:v>19.288799999999998</c:v>
              </c:pt>
              <c:pt idx="233">
                <c:v>19.277699999999999</c:v>
              </c:pt>
              <c:pt idx="234">
                <c:v>19.2193</c:v>
              </c:pt>
              <c:pt idx="235">
                <c:v>19.144300000000001</c:v>
              </c:pt>
              <c:pt idx="236">
                <c:v>19.144300000000001</c:v>
              </c:pt>
              <c:pt idx="237">
                <c:v>19.1022</c:v>
              </c:pt>
              <c:pt idx="238">
                <c:v>19.162800000000001</c:v>
              </c:pt>
              <c:pt idx="239">
                <c:v>19.1462</c:v>
              </c:pt>
              <c:pt idx="240">
                <c:v>19.305199999999999</c:v>
              </c:pt>
              <c:pt idx="241">
                <c:v>19.305199999999999</c:v>
              </c:pt>
              <c:pt idx="242">
                <c:v>19.292300000000001</c:v>
              </c:pt>
              <c:pt idx="243">
                <c:v>19.1983</c:v>
              </c:pt>
              <c:pt idx="244">
                <c:v>19.212</c:v>
              </c:pt>
              <c:pt idx="245">
                <c:v>19.2805</c:v>
              </c:pt>
              <c:pt idx="246">
                <c:v>19.2805</c:v>
              </c:pt>
              <c:pt idx="247">
                <c:v>19.582999999999998</c:v>
              </c:pt>
              <c:pt idx="248">
                <c:v>19.599599999999999</c:v>
              </c:pt>
              <c:pt idx="249">
                <c:v>19.6157</c:v>
              </c:pt>
              <c:pt idx="250">
                <c:v>19.894600000000001</c:v>
              </c:pt>
              <c:pt idx="251">
                <c:v>19.894600000000001</c:v>
              </c:pt>
              <c:pt idx="252">
                <c:v>20.217400000000001</c:v>
              </c:pt>
              <c:pt idx="253">
                <c:v>20.2804</c:v>
              </c:pt>
              <c:pt idx="254">
                <c:v>20.2166</c:v>
              </c:pt>
              <c:pt idx="255">
                <c:v>20.076599999999999</c:v>
              </c:pt>
              <c:pt idx="256">
                <c:v>20.076599999999999</c:v>
              </c:pt>
              <c:pt idx="257">
                <c:v>20.438400000000001</c:v>
              </c:pt>
              <c:pt idx="258">
                <c:v>20.5532</c:v>
              </c:pt>
              <c:pt idx="259">
                <c:v>20.559699999999999</c:v>
              </c:pt>
              <c:pt idx="260">
                <c:v>20.631900000000002</c:v>
              </c:pt>
              <c:pt idx="261">
                <c:v>20.631900000000002</c:v>
              </c:pt>
              <c:pt idx="262">
                <c:v>20.874700000000001</c:v>
              </c:pt>
              <c:pt idx="263">
                <c:v>21.064399999999999</c:v>
              </c:pt>
              <c:pt idx="264">
                <c:v>20.6799</c:v>
              </c:pt>
              <c:pt idx="265">
                <c:v>21.117899999999999</c:v>
              </c:pt>
              <c:pt idx="266">
                <c:v>21.117899999999999</c:v>
              </c:pt>
              <c:pt idx="267">
                <c:v>21.269600000000001</c:v>
              </c:pt>
              <c:pt idx="268">
                <c:v>21.193999999999999</c:v>
              </c:pt>
              <c:pt idx="269">
                <c:v>21.0822</c:v>
              </c:pt>
              <c:pt idx="270">
                <c:v>21.026</c:v>
              </c:pt>
              <c:pt idx="271">
                <c:v>21.026</c:v>
              </c:pt>
              <c:pt idx="272">
                <c:v>21.104800000000001</c:v>
              </c:pt>
              <c:pt idx="273">
                <c:v>20.971900000000002</c:v>
              </c:pt>
              <c:pt idx="274">
                <c:v>20.965900000000001</c:v>
              </c:pt>
              <c:pt idx="275">
                <c:v>20.715199999999999</c:v>
              </c:pt>
              <c:pt idx="276">
                <c:v>20.715199999999999</c:v>
              </c:pt>
              <c:pt idx="277">
                <c:v>21.060199999999998</c:v>
              </c:pt>
              <c:pt idx="278">
                <c:v>21.061199999999999</c:v>
              </c:pt>
              <c:pt idx="279">
                <c:v>21.190100000000001</c:v>
              </c:pt>
              <c:pt idx="280">
                <c:v>21.152799999999999</c:v>
              </c:pt>
              <c:pt idx="281">
                <c:v>21.152799999999999</c:v>
              </c:pt>
              <c:pt idx="282">
                <c:v>21.3432</c:v>
              </c:pt>
              <c:pt idx="283">
                <c:v>20.871200000000002</c:v>
              </c:pt>
              <c:pt idx="284">
                <c:v>20.475100000000001</c:v>
              </c:pt>
              <c:pt idx="285">
                <c:v>20.701499999999999</c:v>
              </c:pt>
              <c:pt idx="286">
                <c:v>20.701499999999999</c:v>
              </c:pt>
              <c:pt idx="287">
                <c:v>20.884399999999999</c:v>
              </c:pt>
              <c:pt idx="288">
                <c:v>20.8949</c:v>
              </c:pt>
              <c:pt idx="289">
                <c:v>21.100200000000001</c:v>
              </c:pt>
              <c:pt idx="290">
                <c:v>21.171399999999998</c:v>
              </c:pt>
              <c:pt idx="291">
                <c:v>21.171399999999998</c:v>
              </c:pt>
              <c:pt idx="292">
                <c:v>21.308599999999998</c:v>
              </c:pt>
              <c:pt idx="293">
                <c:v>21.484999999999999</c:v>
              </c:pt>
              <c:pt idx="294">
                <c:v>21.4907</c:v>
              </c:pt>
              <c:pt idx="295">
                <c:v>21.567699999999999</c:v>
              </c:pt>
              <c:pt idx="296">
                <c:v>21.567699999999999</c:v>
              </c:pt>
              <c:pt idx="297">
                <c:v>21.6938</c:v>
              </c:pt>
              <c:pt idx="298">
                <c:v>21.78</c:v>
              </c:pt>
              <c:pt idx="299">
                <c:v>21.805599999999998</c:v>
              </c:pt>
              <c:pt idx="300">
                <c:v>21.805599999999998</c:v>
              </c:pt>
              <c:pt idx="301">
                <c:v>21.805599999999998</c:v>
              </c:pt>
              <c:pt idx="302">
                <c:v>21.647500000000001</c:v>
              </c:pt>
              <c:pt idx="303">
                <c:v>22.494599999999998</c:v>
              </c:pt>
              <c:pt idx="304">
                <c:v>22.655799999999999</c:v>
              </c:pt>
              <c:pt idx="305">
                <c:v>22.6754</c:v>
              </c:pt>
              <c:pt idx="306">
                <c:v>22.6754</c:v>
              </c:pt>
              <c:pt idx="307">
                <c:v>22.5718</c:v>
              </c:pt>
              <c:pt idx="308">
                <c:v>22.485900000000001</c:v>
              </c:pt>
              <c:pt idx="309">
                <c:v>22.5379</c:v>
              </c:pt>
              <c:pt idx="310">
                <c:v>22.5959</c:v>
              </c:pt>
              <c:pt idx="311">
                <c:v>22.5959</c:v>
              </c:pt>
              <c:pt idx="312">
                <c:v>22.0425</c:v>
              </c:pt>
              <c:pt idx="313">
                <c:v>22.112500000000001</c:v>
              </c:pt>
              <c:pt idx="314">
                <c:v>22.210100000000001</c:v>
              </c:pt>
              <c:pt idx="315">
                <c:v>22.240300000000001</c:v>
              </c:pt>
              <c:pt idx="316">
                <c:v>22.240300000000001</c:v>
              </c:pt>
              <c:pt idx="317">
                <c:v>22.251999999999999</c:v>
              </c:pt>
              <c:pt idx="318">
                <c:v>22.2881</c:v>
              </c:pt>
              <c:pt idx="319">
                <c:v>22.1539</c:v>
              </c:pt>
              <c:pt idx="320">
                <c:v>22.4087</c:v>
              </c:pt>
              <c:pt idx="321">
                <c:v>22.4087</c:v>
              </c:pt>
              <c:pt idx="322">
                <c:v>22.1496</c:v>
              </c:pt>
              <c:pt idx="323">
                <c:v>22.092199999999998</c:v>
              </c:pt>
              <c:pt idx="324">
                <c:v>22.124600000000001</c:v>
              </c:pt>
              <c:pt idx="325">
                <c:v>21.763000000000002</c:v>
              </c:pt>
              <c:pt idx="326">
                <c:v>21.763000000000002</c:v>
              </c:pt>
              <c:pt idx="327">
                <c:v>21.4422</c:v>
              </c:pt>
              <c:pt idx="328">
                <c:v>21.596299999999999</c:v>
              </c:pt>
              <c:pt idx="329">
                <c:v>21.9421</c:v>
              </c:pt>
              <c:pt idx="330">
                <c:v>22.141200000000001</c:v>
              </c:pt>
              <c:pt idx="331">
                <c:v>22.141200000000001</c:v>
              </c:pt>
              <c:pt idx="332">
                <c:v>22.141200000000001</c:v>
              </c:pt>
              <c:pt idx="333">
                <c:v>22.141200000000001</c:v>
              </c:pt>
              <c:pt idx="334">
                <c:v>22.141200000000001</c:v>
              </c:pt>
              <c:pt idx="335">
                <c:v>22.141200000000001</c:v>
              </c:pt>
              <c:pt idx="336">
                <c:v>22.141200000000001</c:v>
              </c:pt>
              <c:pt idx="337">
                <c:v>21.874199999999998</c:v>
              </c:pt>
              <c:pt idx="338">
                <c:v>21.451799999999999</c:v>
              </c:pt>
              <c:pt idx="339">
                <c:v>21.3215</c:v>
              </c:pt>
              <c:pt idx="340">
                <c:v>21.388000000000002</c:v>
              </c:pt>
              <c:pt idx="341">
                <c:v>21.388000000000002</c:v>
              </c:pt>
              <c:pt idx="342">
                <c:v>21.271699999999999</c:v>
              </c:pt>
              <c:pt idx="343">
                <c:v>21.211600000000001</c:v>
              </c:pt>
              <c:pt idx="344">
                <c:v>21.022099999999998</c:v>
              </c:pt>
              <c:pt idx="345">
                <c:v>20.8965</c:v>
              </c:pt>
              <c:pt idx="346">
                <c:v>20.8965</c:v>
              </c:pt>
              <c:pt idx="347">
                <c:v>21.295300000000001</c:v>
              </c:pt>
              <c:pt idx="348">
                <c:v>21.186599999999999</c:v>
              </c:pt>
              <c:pt idx="349">
                <c:v>21.037299999999998</c:v>
              </c:pt>
              <c:pt idx="350">
                <c:v>21.0123</c:v>
              </c:pt>
              <c:pt idx="351">
                <c:v>21.0123</c:v>
              </c:pt>
              <c:pt idx="352">
                <c:v>21.0242</c:v>
              </c:pt>
              <c:pt idx="353">
                <c:v>21.000800000000002</c:v>
              </c:pt>
              <c:pt idx="354">
                <c:v>20.6236</c:v>
              </c:pt>
              <c:pt idx="355">
                <c:v>20.4648</c:v>
              </c:pt>
              <c:pt idx="356">
                <c:v>20.4648</c:v>
              </c:pt>
              <c:pt idx="357">
                <c:v>20.431000000000001</c:v>
              </c:pt>
              <c:pt idx="358">
                <c:v>20.193899999999999</c:v>
              </c:pt>
              <c:pt idx="359">
                <c:v>20.104099999999999</c:v>
              </c:pt>
              <c:pt idx="360">
                <c:v>20.311900000000001</c:v>
              </c:pt>
              <c:pt idx="361">
                <c:v>20.311900000000001</c:v>
              </c:pt>
              <c:pt idx="362">
                <c:v>20.122599999999998</c:v>
              </c:pt>
              <c:pt idx="363">
                <c:v>20.188600000000001</c:v>
              </c:pt>
              <c:pt idx="364">
                <c:v>20.2286</c:v>
              </c:pt>
              <c:pt idx="365">
                <c:v>19.84</c:v>
              </c:pt>
              <c:pt idx="366">
                <c:v>19.84</c:v>
              </c:pt>
              <c:pt idx="367">
                <c:v>19.541599999999999</c:v>
              </c:pt>
              <c:pt idx="368">
                <c:v>19.2682</c:v>
              </c:pt>
              <c:pt idx="369">
                <c:v>19.414899999999999</c:v>
              </c:pt>
              <c:pt idx="370">
                <c:v>19.09</c:v>
              </c:pt>
              <c:pt idx="371">
                <c:v>19.09</c:v>
              </c:pt>
              <c:pt idx="372">
                <c:v>19.663799999999998</c:v>
              </c:pt>
              <c:pt idx="373">
                <c:v>19.353200000000001</c:v>
              </c:pt>
              <c:pt idx="374">
                <c:v>19.2502</c:v>
              </c:pt>
              <c:pt idx="375">
                <c:v>19.311499999999999</c:v>
              </c:pt>
              <c:pt idx="376">
                <c:v>19.311499999999999</c:v>
              </c:pt>
              <c:pt idx="377">
                <c:v>19.816800000000001</c:v>
              </c:pt>
              <c:pt idx="378">
                <c:v>19.6343</c:v>
              </c:pt>
              <c:pt idx="379">
                <c:v>19.415800000000001</c:v>
              </c:pt>
              <c:pt idx="380">
                <c:v>19.171900000000001</c:v>
              </c:pt>
              <c:pt idx="381">
                <c:v>19.171900000000001</c:v>
              </c:pt>
              <c:pt idx="382">
                <c:v>19.171900000000001</c:v>
              </c:pt>
              <c:pt idx="383">
                <c:v>19.171900000000001</c:v>
              </c:pt>
              <c:pt idx="384">
                <c:v>19.171900000000001</c:v>
              </c:pt>
              <c:pt idx="385">
                <c:v>19.171900000000001</c:v>
              </c:pt>
              <c:pt idx="386">
                <c:v>19.171900000000001</c:v>
              </c:pt>
              <c:pt idx="387">
                <c:v>19.595800000000001</c:v>
              </c:pt>
              <c:pt idx="388">
                <c:v>19.596499999999999</c:v>
              </c:pt>
              <c:pt idx="389">
                <c:v>19.433299999999999</c:v>
              </c:pt>
              <c:pt idx="390">
                <c:v>19.584099999999999</c:v>
              </c:pt>
              <c:pt idx="391">
                <c:v>19.584099999999999</c:v>
              </c:pt>
              <c:pt idx="392">
                <c:v>19.4161</c:v>
              </c:pt>
              <c:pt idx="393">
                <c:v>19.289100000000001</c:v>
              </c:pt>
              <c:pt idx="394">
                <c:v>19.307300000000001</c:v>
              </c:pt>
              <c:pt idx="395">
                <c:v>19.375599999999999</c:v>
              </c:pt>
              <c:pt idx="396">
                <c:v>19.375599999999999</c:v>
              </c:pt>
              <c:pt idx="397">
                <c:v>19.498000000000001</c:v>
              </c:pt>
              <c:pt idx="398">
                <c:v>19.6067</c:v>
              </c:pt>
              <c:pt idx="399">
                <c:v>19.600899999999999</c:v>
              </c:pt>
              <c:pt idx="400">
                <c:v>19.614699999999999</c:v>
              </c:pt>
              <c:pt idx="401">
                <c:v>19.614699999999999</c:v>
              </c:pt>
              <c:pt idx="402">
                <c:v>19.956099999999999</c:v>
              </c:pt>
              <c:pt idx="403">
                <c:v>20.170300000000001</c:v>
              </c:pt>
              <c:pt idx="404">
                <c:v>20.270900000000001</c:v>
              </c:pt>
              <c:pt idx="405">
                <c:v>20.3506</c:v>
              </c:pt>
              <c:pt idx="406">
                <c:v>20.3506</c:v>
              </c:pt>
              <c:pt idx="407">
                <c:v>20.297799999999999</c:v>
              </c:pt>
              <c:pt idx="408">
                <c:v>20.165099999999999</c:v>
              </c:pt>
              <c:pt idx="409">
                <c:v>20.16</c:v>
              </c:pt>
              <c:pt idx="410">
                <c:v>20.013100000000001</c:v>
              </c:pt>
              <c:pt idx="411">
                <c:v>20.013100000000001</c:v>
              </c:pt>
              <c:pt idx="412">
                <c:v>20.246200000000002</c:v>
              </c:pt>
              <c:pt idx="413">
                <c:v>20.128900000000002</c:v>
              </c:pt>
              <c:pt idx="414">
                <c:v>20.248799999999999</c:v>
              </c:pt>
              <c:pt idx="415">
                <c:v>20.146699999999999</c:v>
              </c:pt>
              <c:pt idx="416">
                <c:v>20.146699999999999</c:v>
              </c:pt>
              <c:pt idx="417">
                <c:v>18.590900000000001</c:v>
              </c:pt>
              <c:pt idx="418">
                <c:v>18.849599999999999</c:v>
              </c:pt>
              <c:pt idx="419">
                <c:v>18.9343</c:v>
              </c:pt>
              <c:pt idx="420">
                <c:v>18.853000000000002</c:v>
              </c:pt>
              <c:pt idx="421">
                <c:v>18.853000000000002</c:v>
              </c:pt>
              <c:pt idx="422">
                <c:v>19.016400000000001</c:v>
              </c:pt>
              <c:pt idx="423">
                <c:v>19.069900000000001</c:v>
              </c:pt>
              <c:pt idx="424">
                <c:v>19.278400000000001</c:v>
              </c:pt>
              <c:pt idx="425">
                <c:v>19.3325</c:v>
              </c:pt>
              <c:pt idx="426">
                <c:v>19.3325</c:v>
              </c:pt>
              <c:pt idx="427">
                <c:v>19.420000000000002</c:v>
              </c:pt>
              <c:pt idx="428">
                <c:v>19.583600000000001</c:v>
              </c:pt>
              <c:pt idx="429">
                <c:v>19.790600000000001</c:v>
              </c:pt>
              <c:pt idx="430">
                <c:v>19.809999999999999</c:v>
              </c:pt>
              <c:pt idx="431">
                <c:v>19.809999999999999</c:v>
              </c:pt>
              <c:pt idx="432">
                <c:v>19.9681</c:v>
              </c:pt>
              <c:pt idx="433">
                <c:v>19.819199999999999</c:v>
              </c:pt>
              <c:pt idx="434">
                <c:v>19.6694</c:v>
              </c:pt>
              <c:pt idx="435">
                <c:v>19.712399999999999</c:v>
              </c:pt>
              <c:pt idx="436">
                <c:v>19.712399999999999</c:v>
              </c:pt>
              <c:pt idx="437">
                <c:v>19.7224</c:v>
              </c:pt>
              <c:pt idx="438">
                <c:v>19.730899999999998</c:v>
              </c:pt>
              <c:pt idx="439">
                <c:v>19.656400000000001</c:v>
              </c:pt>
              <c:pt idx="440">
                <c:v>19.639700000000001</c:v>
              </c:pt>
              <c:pt idx="441">
                <c:v>19.639700000000001</c:v>
              </c:pt>
              <c:pt idx="442">
                <c:v>19.385300000000001</c:v>
              </c:pt>
              <c:pt idx="443">
                <c:v>19.4133</c:v>
              </c:pt>
              <c:pt idx="444">
                <c:v>19.0365</c:v>
              </c:pt>
              <c:pt idx="445">
                <c:v>19.149999999999999</c:v>
              </c:pt>
              <c:pt idx="446">
                <c:v>19.149999999999999</c:v>
              </c:pt>
              <c:pt idx="447">
                <c:v>19.209</c:v>
              </c:pt>
              <c:pt idx="448">
                <c:v>19.2531</c:v>
              </c:pt>
              <c:pt idx="449">
                <c:v>19.3325</c:v>
              </c:pt>
              <c:pt idx="450">
                <c:v>19.599</c:v>
              </c:pt>
              <c:pt idx="451">
                <c:v>19.599</c:v>
              </c:pt>
              <c:pt idx="452">
                <c:v>19.6676</c:v>
              </c:pt>
              <c:pt idx="453">
                <c:v>19.949300000000001</c:v>
              </c:pt>
              <c:pt idx="454">
                <c:v>20.0686</c:v>
              </c:pt>
              <c:pt idx="455">
                <c:v>20.113600000000002</c:v>
              </c:pt>
              <c:pt idx="456">
                <c:v>20.113600000000002</c:v>
              </c:pt>
              <c:pt idx="457">
                <c:v>19.851900000000001</c:v>
              </c:pt>
              <c:pt idx="458">
                <c:v>19.922000000000001</c:v>
              </c:pt>
              <c:pt idx="459">
                <c:v>19.5809</c:v>
              </c:pt>
              <c:pt idx="460">
                <c:v>19.436199999999999</c:v>
              </c:pt>
              <c:pt idx="461">
                <c:v>19.436199999999999</c:v>
              </c:pt>
              <c:pt idx="462">
                <c:v>19.368300000000001</c:v>
              </c:pt>
              <c:pt idx="463">
                <c:v>19.572099999999999</c:v>
              </c:pt>
              <c:pt idx="464">
                <c:v>19.413900000000002</c:v>
              </c:pt>
              <c:pt idx="465">
                <c:v>19.514800000000001</c:v>
              </c:pt>
              <c:pt idx="466">
                <c:v>19.514800000000001</c:v>
              </c:pt>
              <c:pt idx="467">
                <c:v>19.428699999999999</c:v>
              </c:pt>
              <c:pt idx="468">
                <c:v>19.517800000000001</c:v>
              </c:pt>
              <c:pt idx="469">
                <c:v>19.570599999999999</c:v>
              </c:pt>
              <c:pt idx="470">
                <c:v>19.342300000000002</c:v>
              </c:pt>
              <c:pt idx="471">
                <c:v>19.342300000000002</c:v>
              </c:pt>
              <c:pt idx="472">
                <c:v>19.556899999999999</c:v>
              </c:pt>
              <c:pt idx="473">
                <c:v>19.474499999999999</c:v>
              </c:pt>
              <c:pt idx="474">
                <c:v>19.403600000000001</c:v>
              </c:pt>
              <c:pt idx="475">
                <c:v>19.395399999999999</c:v>
              </c:pt>
              <c:pt idx="476">
                <c:v>19.395399999999999</c:v>
              </c:pt>
              <c:pt idx="477">
                <c:v>19.630800000000001</c:v>
              </c:pt>
              <c:pt idx="478">
                <c:v>19.6831</c:v>
              </c:pt>
              <c:pt idx="479">
                <c:v>19.596699999999998</c:v>
              </c:pt>
              <c:pt idx="480">
                <c:v>19.551100000000002</c:v>
              </c:pt>
              <c:pt idx="481">
                <c:v>19.551100000000002</c:v>
              </c:pt>
              <c:pt idx="482">
                <c:v>19.598700000000001</c:v>
              </c:pt>
              <c:pt idx="483">
                <c:v>18.564</c:v>
              </c:pt>
              <c:pt idx="484">
                <c:v>18.946899999999999</c:v>
              </c:pt>
              <c:pt idx="485">
                <c:v>18.995899999999999</c:v>
              </c:pt>
              <c:pt idx="486">
                <c:v>18.995999999999999</c:v>
              </c:pt>
              <c:pt idx="487">
                <c:v>19.181999999999999</c:v>
              </c:pt>
              <c:pt idx="488">
                <c:v>19.109100000000002</c:v>
              </c:pt>
              <c:pt idx="489">
                <c:v>19.0487</c:v>
              </c:pt>
              <c:pt idx="490">
                <c:v>18.807400000000001</c:v>
              </c:pt>
              <c:pt idx="491">
                <c:v>18.807400000000001</c:v>
              </c:pt>
              <c:pt idx="492">
                <c:v>18.880500000000001</c:v>
              </c:pt>
              <c:pt idx="493">
                <c:v>18.936399999999999</c:v>
              </c:pt>
              <c:pt idx="494">
                <c:v>18.935099999999998</c:v>
              </c:pt>
              <c:pt idx="495">
                <c:v>18.873100000000001</c:v>
              </c:pt>
              <c:pt idx="496">
                <c:v>18.873100000000001</c:v>
              </c:pt>
              <c:pt idx="497">
                <c:v>18.775700000000001</c:v>
              </c:pt>
              <c:pt idx="498">
                <c:v>18.7316</c:v>
              </c:pt>
              <c:pt idx="499">
                <c:v>18.4526</c:v>
              </c:pt>
              <c:pt idx="500">
                <c:v>18.555099999999999</c:v>
              </c:pt>
              <c:pt idx="501">
                <c:v>18.555099999999999</c:v>
              </c:pt>
              <c:pt idx="502">
                <c:v>18.667100000000001</c:v>
              </c:pt>
              <c:pt idx="503">
                <c:v>18.783300000000001</c:v>
              </c:pt>
              <c:pt idx="504">
                <c:v>18.881599999999999</c:v>
              </c:pt>
              <c:pt idx="505">
                <c:v>18.9846</c:v>
              </c:pt>
              <c:pt idx="506">
                <c:v>18.9846</c:v>
              </c:pt>
              <c:pt idx="507">
                <c:v>19.252300000000002</c:v>
              </c:pt>
              <c:pt idx="508">
                <c:v>19.4392</c:v>
              </c:pt>
              <c:pt idx="509">
                <c:v>19.367999999999999</c:v>
              </c:pt>
              <c:pt idx="510">
                <c:v>19.267099999999999</c:v>
              </c:pt>
              <c:pt idx="511">
                <c:v>19.267099999999999</c:v>
              </c:pt>
              <c:pt idx="512">
                <c:v>19.244</c:v>
              </c:pt>
              <c:pt idx="513">
                <c:v>18.9971</c:v>
              </c:pt>
              <c:pt idx="514">
                <c:v>19.005400000000002</c:v>
              </c:pt>
              <c:pt idx="515">
                <c:v>18.878599999999999</c:v>
              </c:pt>
              <c:pt idx="516">
                <c:v>18.878599999999999</c:v>
              </c:pt>
              <c:pt idx="517">
                <c:v>19.0061</c:v>
              </c:pt>
              <c:pt idx="518">
                <c:v>18.9678</c:v>
              </c:pt>
              <c:pt idx="519">
                <c:v>18.932200000000002</c:v>
              </c:pt>
              <c:pt idx="520">
                <c:v>18.8858</c:v>
              </c:pt>
              <c:pt idx="521">
                <c:v>18.8858</c:v>
              </c:pt>
              <c:pt idx="522">
                <c:v>19.085100000000001</c:v>
              </c:pt>
              <c:pt idx="523">
                <c:v>19.125599999999999</c:v>
              </c:pt>
              <c:pt idx="524">
                <c:v>19.1936</c:v>
              </c:pt>
              <c:pt idx="525">
                <c:v>19.228999999999999</c:v>
              </c:pt>
              <c:pt idx="526">
                <c:v>19.228999999999999</c:v>
              </c:pt>
              <c:pt idx="527">
                <c:v>19.157599999999999</c:v>
              </c:pt>
              <c:pt idx="528">
                <c:v>19.196200000000001</c:v>
              </c:pt>
              <c:pt idx="529">
                <c:v>19.102900000000002</c:v>
              </c:pt>
              <c:pt idx="530">
                <c:v>19.142199999999999</c:v>
              </c:pt>
              <c:pt idx="531">
                <c:v>19.142199999999999</c:v>
              </c:pt>
              <c:pt idx="532">
                <c:v>19.1463</c:v>
              </c:pt>
              <c:pt idx="533">
                <c:v>19.2516</c:v>
              </c:pt>
              <c:pt idx="534">
                <c:v>19.3674</c:v>
              </c:pt>
              <c:pt idx="535">
                <c:v>19.4788</c:v>
              </c:pt>
              <c:pt idx="536">
                <c:v>19.4788</c:v>
              </c:pt>
              <c:pt idx="537">
                <c:v>19.6629</c:v>
              </c:pt>
              <c:pt idx="538">
                <c:v>19.6342</c:v>
              </c:pt>
              <c:pt idx="539">
                <c:v>19.581299999999999</c:v>
              </c:pt>
              <c:pt idx="540">
                <c:v>19.5623</c:v>
              </c:pt>
              <c:pt idx="541">
                <c:v>19.5623</c:v>
              </c:pt>
              <c:pt idx="542">
                <c:v>19.502400000000002</c:v>
              </c:pt>
              <c:pt idx="543">
                <c:v>19.5779</c:v>
              </c:pt>
              <c:pt idx="544">
                <c:v>19.633400000000002</c:v>
              </c:pt>
              <c:pt idx="545">
                <c:v>19.5794</c:v>
              </c:pt>
              <c:pt idx="546">
                <c:v>19.5794</c:v>
              </c:pt>
              <c:pt idx="547">
                <c:v>19.5534</c:v>
              </c:pt>
              <c:pt idx="548">
                <c:v>19.643899999999999</c:v>
              </c:pt>
              <c:pt idx="549">
                <c:v>19.582599999999999</c:v>
              </c:pt>
              <c:pt idx="550">
                <c:v>19.606000000000002</c:v>
              </c:pt>
              <c:pt idx="551">
                <c:v>19.606000000000002</c:v>
              </c:pt>
              <c:pt idx="552">
                <c:v>19.658799999999999</c:v>
              </c:pt>
              <c:pt idx="553">
                <c:v>19.571999999999999</c:v>
              </c:pt>
              <c:pt idx="554">
                <c:v>19.523099999999999</c:v>
              </c:pt>
              <c:pt idx="555">
                <c:v>19.499700000000001</c:v>
              </c:pt>
              <c:pt idx="556">
                <c:v>19.499700000000001</c:v>
              </c:pt>
              <c:pt idx="557">
                <c:v>19.299299999999999</c:v>
              </c:pt>
              <c:pt idx="558">
                <c:v>19.4665</c:v>
              </c:pt>
              <c:pt idx="559">
                <c:v>19.493300000000001</c:v>
              </c:pt>
              <c:pt idx="560">
                <c:v>19.6494</c:v>
              </c:pt>
              <c:pt idx="561">
                <c:v>19.6494</c:v>
              </c:pt>
              <c:pt idx="562">
                <c:v>19.567299999999999</c:v>
              </c:pt>
              <c:pt idx="563">
                <c:v>19.543299999999999</c:v>
              </c:pt>
              <c:pt idx="564">
                <c:v>19.4101</c:v>
              </c:pt>
              <c:pt idx="565">
                <c:v>19.181899999999999</c:v>
              </c:pt>
              <c:pt idx="566">
                <c:v>19.181899999999999</c:v>
              </c:pt>
              <c:pt idx="567">
                <c:v>17.2227</c:v>
              </c:pt>
              <c:pt idx="568">
                <c:v>16.891100000000002</c:v>
              </c:pt>
              <c:pt idx="569">
                <c:v>17.1433</c:v>
              </c:pt>
              <c:pt idx="570">
                <c:v>18.663399999999999</c:v>
              </c:pt>
              <c:pt idx="571">
                <c:v>18.663399999999999</c:v>
              </c:pt>
              <c:pt idx="572">
                <c:v>18.639900000000001</c:v>
              </c:pt>
              <c:pt idx="573">
                <c:v>18.6311</c:v>
              </c:pt>
              <c:pt idx="574">
                <c:v>18.5533</c:v>
              </c:pt>
              <c:pt idx="575">
                <c:v>19.099299999999999</c:v>
              </c:pt>
              <c:pt idx="576">
                <c:v>19.099299999999999</c:v>
              </c:pt>
              <c:pt idx="577">
                <c:v>19.413399999999999</c:v>
              </c:pt>
              <c:pt idx="578">
                <c:v>19.268899999999999</c:v>
              </c:pt>
              <c:pt idx="579">
                <c:v>19.134599999999999</c:v>
              </c:pt>
              <c:pt idx="580">
                <c:v>19.212700000000002</c:v>
              </c:pt>
              <c:pt idx="581">
                <c:v>19.212700000000002</c:v>
              </c:pt>
              <c:pt idx="582">
                <c:v>19.239699999999999</c:v>
              </c:pt>
              <c:pt idx="583">
                <c:v>19.114999999999998</c:v>
              </c:pt>
              <c:pt idx="584">
                <c:v>19.5565</c:v>
              </c:pt>
              <c:pt idx="585">
                <c:v>19.6709</c:v>
              </c:pt>
              <c:pt idx="586">
                <c:v>19.6709</c:v>
              </c:pt>
              <c:pt idx="587">
                <c:v>19.6709</c:v>
              </c:pt>
              <c:pt idx="588">
                <c:v>19.6709</c:v>
              </c:pt>
              <c:pt idx="589">
                <c:v>19.6709</c:v>
              </c:pt>
              <c:pt idx="590">
                <c:v>19.415900000000001</c:v>
              </c:pt>
              <c:pt idx="591">
                <c:v>19.415900000000001</c:v>
              </c:pt>
              <c:pt idx="592">
                <c:v>18.317900000000002</c:v>
              </c:pt>
              <c:pt idx="593">
                <c:v>18.476400000000002</c:v>
              </c:pt>
              <c:pt idx="594">
                <c:v>18.1812</c:v>
              </c:pt>
              <c:pt idx="595">
                <c:v>18.867599999999999</c:v>
              </c:pt>
              <c:pt idx="596">
                <c:v>18.867599999999999</c:v>
              </c:pt>
              <c:pt idx="597">
                <c:v>18.9542</c:v>
              </c:pt>
              <c:pt idx="598">
                <c:v>19.014099999999999</c:v>
              </c:pt>
              <c:pt idx="599">
                <c:v>19.087599999999998</c:v>
              </c:pt>
              <c:pt idx="600">
                <c:v>18.952400000000001</c:v>
              </c:pt>
              <c:pt idx="601">
                <c:v>18.952400000000001</c:v>
              </c:pt>
              <c:pt idx="602">
                <c:v>18.909400000000002</c:v>
              </c:pt>
              <c:pt idx="603">
                <c:v>19.003499999999999</c:v>
              </c:pt>
              <c:pt idx="604">
                <c:v>19.177399999999999</c:v>
              </c:pt>
              <c:pt idx="605">
                <c:v>19.3354</c:v>
              </c:pt>
              <c:pt idx="606">
                <c:v>19.3354</c:v>
              </c:pt>
              <c:pt idx="607">
                <c:v>19.301500000000001</c:v>
              </c:pt>
              <c:pt idx="608">
                <c:v>19.232099999999999</c:v>
              </c:pt>
              <c:pt idx="609">
                <c:v>19.163799999999998</c:v>
              </c:pt>
              <c:pt idx="610">
                <c:v>18.9511</c:v>
              </c:pt>
              <c:pt idx="611">
                <c:v>18.9511</c:v>
              </c:pt>
              <c:pt idx="612">
                <c:v>18.737300000000001</c:v>
              </c:pt>
              <c:pt idx="613">
                <c:v>18.770199999999999</c:v>
              </c:pt>
              <c:pt idx="614">
                <c:v>18.7424</c:v>
              </c:pt>
              <c:pt idx="615">
                <c:v>17.733899999999998</c:v>
              </c:pt>
              <c:pt idx="616">
                <c:v>17.733899999999998</c:v>
              </c:pt>
              <c:pt idx="617">
                <c:v>17.9133</c:v>
              </c:pt>
              <c:pt idx="618">
                <c:v>17.987300000000001</c:v>
              </c:pt>
              <c:pt idx="619">
                <c:v>18.061599999999999</c:v>
              </c:pt>
              <c:pt idx="620">
                <c:v>18.004000000000001</c:v>
              </c:pt>
              <c:pt idx="621">
                <c:v>18.004000000000001</c:v>
              </c:pt>
              <c:pt idx="622">
                <c:v>17.907299999999999</c:v>
              </c:pt>
              <c:pt idx="623">
                <c:v>17.9725</c:v>
              </c:pt>
              <c:pt idx="624">
                <c:v>17.7334</c:v>
              </c:pt>
              <c:pt idx="625">
                <c:v>17.5867</c:v>
              </c:pt>
              <c:pt idx="626">
                <c:v>17.5867</c:v>
              </c:pt>
              <c:pt idx="627">
                <c:v>17.437999999999999</c:v>
              </c:pt>
              <c:pt idx="628">
                <c:v>17.2149</c:v>
              </c:pt>
              <c:pt idx="629">
                <c:v>17.405200000000001</c:v>
              </c:pt>
              <c:pt idx="630">
                <c:v>17.290600000000001</c:v>
              </c:pt>
              <c:pt idx="631">
                <c:v>17.290600000000001</c:v>
              </c:pt>
              <c:pt idx="632">
                <c:v>17.0442</c:v>
              </c:pt>
              <c:pt idx="633">
                <c:v>17.024899999999999</c:v>
              </c:pt>
              <c:pt idx="634">
                <c:v>17.313400000000001</c:v>
              </c:pt>
              <c:pt idx="635">
                <c:v>17.313400000000001</c:v>
              </c:pt>
              <c:pt idx="636">
                <c:v>17.313400000000001</c:v>
              </c:pt>
              <c:pt idx="637">
                <c:v>17.313400000000001</c:v>
              </c:pt>
              <c:pt idx="638">
                <c:v>17.313400000000001</c:v>
              </c:pt>
              <c:pt idx="639">
                <c:v>17.311900000000001</c:v>
              </c:pt>
              <c:pt idx="640">
                <c:v>17.1282</c:v>
              </c:pt>
              <c:pt idx="641">
                <c:v>17.1282</c:v>
              </c:pt>
              <c:pt idx="642">
                <c:v>17.1496</c:v>
              </c:pt>
              <c:pt idx="643">
                <c:v>16.945699999999999</c:v>
              </c:pt>
              <c:pt idx="644">
                <c:v>16.790500000000002</c:v>
              </c:pt>
              <c:pt idx="645">
                <c:v>16.810500000000001</c:v>
              </c:pt>
              <c:pt idx="646">
                <c:v>16.810500000000001</c:v>
              </c:pt>
              <c:pt idx="647">
                <c:v>16.9328</c:v>
              </c:pt>
              <c:pt idx="648">
                <c:v>17.3079</c:v>
              </c:pt>
              <c:pt idx="649">
                <c:v>17.317399999999999</c:v>
              </c:pt>
              <c:pt idx="650">
                <c:v>17.470199999999998</c:v>
              </c:pt>
              <c:pt idx="651">
                <c:v>17.470199999999998</c:v>
              </c:pt>
              <c:pt idx="652">
                <c:v>17.594000000000001</c:v>
              </c:pt>
              <c:pt idx="653">
                <c:v>17.4969</c:v>
              </c:pt>
              <c:pt idx="654">
                <c:v>17.526499999999999</c:v>
              </c:pt>
              <c:pt idx="655">
                <c:v>17.760200000000001</c:v>
              </c:pt>
              <c:pt idx="656">
                <c:v>17.760200000000001</c:v>
              </c:pt>
              <c:pt idx="657">
                <c:v>17.8843</c:v>
              </c:pt>
              <c:pt idx="658">
                <c:v>17.822800000000001</c:v>
              </c:pt>
              <c:pt idx="659">
                <c:v>17.785299999999999</c:v>
              </c:pt>
              <c:pt idx="660">
                <c:v>17.7804</c:v>
              </c:pt>
              <c:pt idx="661">
                <c:v>17.7804</c:v>
              </c:pt>
              <c:pt idx="662">
                <c:v>17.686599999999999</c:v>
              </c:pt>
              <c:pt idx="663">
                <c:v>17.495200000000001</c:v>
              </c:pt>
              <c:pt idx="664">
                <c:v>17.421399999999998</c:v>
              </c:pt>
              <c:pt idx="665">
                <c:v>17.371400000000001</c:v>
              </c:pt>
              <c:pt idx="666">
                <c:v>17.371400000000001</c:v>
              </c:pt>
              <c:pt idx="667">
                <c:v>17.350200000000001</c:v>
              </c:pt>
              <c:pt idx="668">
                <c:v>17.117599999999999</c:v>
              </c:pt>
              <c:pt idx="669">
                <c:v>17.381900000000002</c:v>
              </c:pt>
              <c:pt idx="670">
                <c:v>17.331</c:v>
              </c:pt>
              <c:pt idx="671">
                <c:v>17.331</c:v>
              </c:pt>
              <c:pt idx="672">
                <c:v>17.232099999999999</c:v>
              </c:pt>
              <c:pt idx="673">
                <c:v>17.161100000000001</c:v>
              </c:pt>
              <c:pt idx="674">
                <c:v>17.315999999999999</c:v>
              </c:pt>
              <c:pt idx="675">
                <c:v>17.346399999999999</c:v>
              </c:pt>
              <c:pt idx="676">
                <c:v>17.346399999999999</c:v>
              </c:pt>
              <c:pt idx="677">
                <c:v>17.142499999999998</c:v>
              </c:pt>
              <c:pt idx="678">
                <c:v>17.3306</c:v>
              </c:pt>
              <c:pt idx="679">
                <c:v>17.349499999999999</c:v>
              </c:pt>
              <c:pt idx="680">
                <c:v>17.333100000000002</c:v>
              </c:pt>
              <c:pt idx="681">
                <c:v>17.333100000000002</c:v>
              </c:pt>
              <c:pt idx="682">
                <c:v>17.228400000000001</c:v>
              </c:pt>
              <c:pt idx="683">
                <c:v>17.176300000000001</c:v>
              </c:pt>
              <c:pt idx="684">
                <c:v>17.162600000000001</c:v>
              </c:pt>
              <c:pt idx="685">
                <c:v>17.285499999999999</c:v>
              </c:pt>
              <c:pt idx="686">
                <c:v>17.285499999999999</c:v>
              </c:pt>
              <c:pt idx="687">
                <c:v>17.483499999999999</c:v>
              </c:pt>
              <c:pt idx="688">
                <c:v>17.471299999999999</c:v>
              </c:pt>
              <c:pt idx="689">
                <c:v>17.475999999999999</c:v>
              </c:pt>
              <c:pt idx="690">
                <c:v>17.501799999999999</c:v>
              </c:pt>
              <c:pt idx="691">
                <c:v>17.501799999999999</c:v>
              </c:pt>
              <c:pt idx="692">
                <c:v>17.510000000000002</c:v>
              </c:pt>
              <c:pt idx="693">
                <c:v>17.471599999999999</c:v>
              </c:pt>
              <c:pt idx="694">
                <c:v>17.3323</c:v>
              </c:pt>
              <c:pt idx="695">
                <c:v>17.214600000000001</c:v>
              </c:pt>
              <c:pt idx="696">
                <c:v>17.214600000000001</c:v>
              </c:pt>
              <c:pt idx="697">
                <c:v>17.1663</c:v>
              </c:pt>
              <c:pt idx="698">
                <c:v>17.189499999999999</c:v>
              </c:pt>
              <c:pt idx="699">
                <c:v>17.092400000000001</c:v>
              </c:pt>
              <c:pt idx="700">
                <c:v>17.165600000000001</c:v>
              </c:pt>
              <c:pt idx="701">
                <c:v>17.165600000000001</c:v>
              </c:pt>
              <c:pt idx="702">
                <c:v>16.928699999999999</c:v>
              </c:pt>
              <c:pt idx="703">
                <c:v>16.983699999999999</c:v>
              </c:pt>
              <c:pt idx="704">
                <c:v>16.956800000000001</c:v>
              </c:pt>
              <c:pt idx="705">
                <c:v>16.9053</c:v>
              </c:pt>
              <c:pt idx="706">
                <c:v>16.9053</c:v>
              </c:pt>
              <c:pt idx="707">
                <c:v>16.861499999999999</c:v>
              </c:pt>
              <c:pt idx="708">
                <c:v>17.001200000000001</c:v>
              </c:pt>
              <c:pt idx="709">
                <c:v>17.1799</c:v>
              </c:pt>
              <c:pt idx="710">
                <c:v>17.3858</c:v>
              </c:pt>
              <c:pt idx="711">
                <c:v>17.3858</c:v>
              </c:pt>
              <c:pt idx="712">
                <c:v>17.5701</c:v>
              </c:pt>
              <c:pt idx="713">
                <c:v>17.5701</c:v>
              </c:pt>
              <c:pt idx="714">
                <c:v>18.571300000000001</c:v>
              </c:pt>
              <c:pt idx="715">
                <c:v>18.336099999999998</c:v>
              </c:pt>
              <c:pt idx="716">
                <c:v>18.336099999999998</c:v>
              </c:pt>
              <c:pt idx="717">
                <c:v>18.525400000000001</c:v>
              </c:pt>
              <c:pt idx="718">
                <c:v>18.670500000000001</c:v>
              </c:pt>
              <c:pt idx="719">
                <c:v>18.738099999999999</c:v>
              </c:pt>
              <c:pt idx="720">
                <c:v>18.648599999999998</c:v>
              </c:pt>
              <c:pt idx="721">
                <c:v>18.648599999999998</c:v>
              </c:pt>
              <c:pt idx="722">
                <c:v>18.8369</c:v>
              </c:pt>
              <c:pt idx="723">
                <c:v>18.773499999999999</c:v>
              </c:pt>
              <c:pt idx="724">
                <c:v>18.746300000000002</c:v>
              </c:pt>
              <c:pt idx="725">
                <c:v>18.779199999999999</c:v>
              </c:pt>
              <c:pt idx="726">
                <c:v>18.779199999999999</c:v>
              </c:pt>
              <c:pt idx="727">
                <c:v>18.7333</c:v>
              </c:pt>
              <c:pt idx="728">
                <c:v>18.770800000000001</c:v>
              </c:pt>
              <c:pt idx="729">
                <c:v>18.8855</c:v>
              </c:pt>
              <c:pt idx="730">
                <c:v>18.927299999999999</c:v>
              </c:pt>
              <c:pt idx="731">
                <c:v>18.927299999999999</c:v>
              </c:pt>
              <c:pt idx="732">
                <c:v>18.863499999999998</c:v>
              </c:pt>
              <c:pt idx="733">
                <c:v>18.728000000000002</c:v>
              </c:pt>
              <c:pt idx="734">
                <c:v>18.765999999999998</c:v>
              </c:pt>
              <c:pt idx="735">
                <c:v>18.8003</c:v>
              </c:pt>
              <c:pt idx="736">
                <c:v>18.8003</c:v>
              </c:pt>
              <c:pt idx="737">
                <c:v>18.784600000000001</c:v>
              </c:pt>
              <c:pt idx="738">
                <c:v>18.888400000000001</c:v>
              </c:pt>
              <c:pt idx="739">
                <c:v>19.0487</c:v>
              </c:pt>
              <c:pt idx="740">
                <c:v>18.8476</c:v>
              </c:pt>
              <c:pt idx="741">
                <c:v>18.8476</c:v>
              </c:pt>
              <c:pt idx="742">
                <c:v>17.5459</c:v>
              </c:pt>
              <c:pt idx="743">
                <c:v>17.396999999999998</c:v>
              </c:pt>
              <c:pt idx="744">
                <c:v>17.4026</c:v>
              </c:pt>
              <c:pt idx="745">
                <c:v>17.4543</c:v>
              </c:pt>
              <c:pt idx="746">
                <c:v>17.4543</c:v>
              </c:pt>
              <c:pt idx="747">
                <c:v>17.382999999999999</c:v>
              </c:pt>
              <c:pt idx="748">
                <c:v>17.440300000000001</c:v>
              </c:pt>
              <c:pt idx="749">
                <c:v>17.379799999999999</c:v>
              </c:pt>
              <c:pt idx="750">
                <c:v>17.235800000000001</c:v>
              </c:pt>
              <c:pt idx="751">
                <c:v>17.235800000000001</c:v>
              </c:pt>
              <c:pt idx="752">
                <c:v>17.088100000000001</c:v>
              </c:pt>
              <c:pt idx="753">
                <c:v>17.173999999999999</c:v>
              </c:pt>
              <c:pt idx="754">
                <c:v>17.0002</c:v>
              </c:pt>
              <c:pt idx="755">
                <c:v>17.0199</c:v>
              </c:pt>
              <c:pt idx="756">
                <c:v>17.0199</c:v>
              </c:pt>
              <c:pt idx="757">
                <c:v>16.785599999999999</c:v>
              </c:pt>
              <c:pt idx="758">
                <c:v>16.571400000000001</c:v>
              </c:pt>
              <c:pt idx="759">
                <c:v>16.526700000000002</c:v>
              </c:pt>
              <c:pt idx="760">
                <c:v>16.526700000000002</c:v>
              </c:pt>
              <c:pt idx="761">
                <c:v>16.5267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3.0786</c:v>
              </c:pt>
              <c:pt idx="1">
                <c:v>12.9428</c:v>
              </c:pt>
              <c:pt idx="2">
                <c:v>13.038399999999999</c:v>
              </c:pt>
              <c:pt idx="3">
                <c:v>13.0921</c:v>
              </c:pt>
              <c:pt idx="4">
                <c:v>13.045</c:v>
              </c:pt>
              <c:pt idx="5">
                <c:v>12.9664</c:v>
              </c:pt>
              <c:pt idx="6">
                <c:v>12.862299999999999</c:v>
              </c:pt>
              <c:pt idx="7">
                <c:v>12.8934</c:v>
              </c:pt>
              <c:pt idx="8">
                <c:v>12.9937</c:v>
              </c:pt>
              <c:pt idx="9">
                <c:v>12.8089</c:v>
              </c:pt>
              <c:pt idx="10">
                <c:v>12.862299999999999</c:v>
              </c:pt>
              <c:pt idx="11">
                <c:v>13.0098</c:v>
              </c:pt>
              <c:pt idx="12">
                <c:v>13.1431</c:v>
              </c:pt>
              <c:pt idx="13">
                <c:v>13.137700000000001</c:v>
              </c:pt>
              <c:pt idx="14">
                <c:v>13.086499999999999</c:v>
              </c:pt>
              <c:pt idx="15">
                <c:v>13.031499999999999</c:v>
              </c:pt>
              <c:pt idx="16">
                <c:v>13.0428</c:v>
              </c:pt>
              <c:pt idx="17">
                <c:v>13.0082</c:v>
              </c:pt>
              <c:pt idx="18">
                <c:v>13.102499999999999</c:v>
              </c:pt>
              <c:pt idx="19">
                <c:v>13.051600000000001</c:v>
              </c:pt>
              <c:pt idx="20">
                <c:v>12.768599999999999</c:v>
              </c:pt>
              <c:pt idx="21">
                <c:v>12.3178</c:v>
              </c:pt>
              <c:pt idx="22">
                <c:v>12.4816</c:v>
              </c:pt>
              <c:pt idx="23">
                <c:v>12.446999999999999</c:v>
              </c:pt>
              <c:pt idx="24">
                <c:v>12.5344</c:v>
              </c:pt>
              <c:pt idx="25">
                <c:v>12.5671</c:v>
              </c:pt>
              <c:pt idx="26">
                <c:v>12.7963</c:v>
              </c:pt>
              <c:pt idx="27">
                <c:v>12.921099999999999</c:v>
              </c:pt>
              <c:pt idx="28">
                <c:v>12.9535</c:v>
              </c:pt>
              <c:pt idx="29">
                <c:v>12.9595</c:v>
              </c:pt>
              <c:pt idx="30">
                <c:v>12.9815</c:v>
              </c:pt>
              <c:pt idx="31">
                <c:v>13.043699999999999</c:v>
              </c:pt>
              <c:pt idx="32">
                <c:v>12.1524</c:v>
              </c:pt>
              <c:pt idx="33">
                <c:v>12.471500000000001</c:v>
              </c:pt>
              <c:pt idx="34">
                <c:v>12.4315</c:v>
              </c:pt>
              <c:pt idx="35">
                <c:v>12.3728</c:v>
              </c:pt>
              <c:pt idx="36">
                <c:v>12.3902</c:v>
              </c:pt>
              <c:pt idx="37">
                <c:v>12.3643</c:v>
              </c:pt>
              <c:pt idx="38">
                <c:v>12.2743</c:v>
              </c:pt>
              <c:pt idx="39">
                <c:v>12.148999999999999</c:v>
              </c:pt>
              <c:pt idx="40">
                <c:v>12.0098</c:v>
              </c:pt>
              <c:pt idx="41">
                <c:v>12.035399999999999</c:v>
              </c:pt>
              <c:pt idx="42">
                <c:v>11.989100000000001</c:v>
              </c:pt>
              <c:pt idx="43">
                <c:v>12.0951</c:v>
              </c:pt>
              <c:pt idx="44">
                <c:v>12.0863</c:v>
              </c:pt>
              <c:pt idx="45">
                <c:v>12.0945</c:v>
              </c:pt>
              <c:pt idx="46">
                <c:v>12.0487</c:v>
              </c:pt>
              <c:pt idx="47">
                <c:v>11.0726</c:v>
              </c:pt>
              <c:pt idx="48">
                <c:v>10.956</c:v>
              </c:pt>
              <c:pt idx="49">
                <c:v>11.001799999999999</c:v>
              </c:pt>
              <c:pt idx="50">
                <c:v>10.9026</c:v>
              </c:pt>
              <c:pt idx="51">
                <c:v>10.8713</c:v>
              </c:pt>
              <c:pt idx="52">
                <c:v>10.693899999999999</c:v>
              </c:pt>
              <c:pt idx="53">
                <c:v>10.349500000000001</c:v>
              </c:pt>
              <c:pt idx="54">
                <c:v>10.255699999999999</c:v>
              </c:pt>
              <c:pt idx="55">
                <c:v>10.2165</c:v>
              </c:pt>
              <c:pt idx="56">
                <c:v>10.3238</c:v>
              </c:pt>
              <c:pt idx="57">
                <c:v>10.4308</c:v>
              </c:pt>
              <c:pt idx="58">
                <c:v>10.5243</c:v>
              </c:pt>
              <c:pt idx="59">
                <c:v>10.625</c:v>
              </c:pt>
              <c:pt idx="60">
                <c:v>10.529199999999999</c:v>
              </c:pt>
              <c:pt idx="61">
                <c:v>10.3614</c:v>
              </c:pt>
              <c:pt idx="62">
                <c:v>10.2316</c:v>
              </c:pt>
              <c:pt idx="63">
                <c:v>10.4129</c:v>
              </c:pt>
              <c:pt idx="64">
                <c:v>10.3782</c:v>
              </c:pt>
              <c:pt idx="65">
                <c:v>10.398899999999999</c:v>
              </c:pt>
              <c:pt idx="66">
                <c:v>10.253399999999999</c:v>
              </c:pt>
              <c:pt idx="67">
                <c:v>10.511100000000001</c:v>
              </c:pt>
              <c:pt idx="68">
                <c:v>10.5383</c:v>
              </c:pt>
              <c:pt idx="69">
                <c:v>10.507199999999999</c:v>
              </c:pt>
              <c:pt idx="70">
                <c:v>10.425800000000001</c:v>
              </c:pt>
              <c:pt idx="71">
                <c:v>10.448399999999999</c:v>
              </c:pt>
              <c:pt idx="72">
                <c:v>10.5158</c:v>
              </c:pt>
              <c:pt idx="73">
                <c:v>10.5548</c:v>
              </c:pt>
              <c:pt idx="74">
                <c:v>10.699199999999999</c:v>
              </c:pt>
              <c:pt idx="75">
                <c:v>10.683299999999999</c:v>
              </c:pt>
              <c:pt idx="76">
                <c:v>10.754799999999999</c:v>
              </c:pt>
              <c:pt idx="77">
                <c:v>10.882400000000001</c:v>
              </c:pt>
              <c:pt idx="78">
                <c:v>10.863200000000001</c:v>
              </c:pt>
              <c:pt idx="79">
                <c:v>10.775700000000001</c:v>
              </c:pt>
              <c:pt idx="80">
                <c:v>10.775700000000001</c:v>
              </c:pt>
              <c:pt idx="81">
                <c:v>10.775700000000001</c:v>
              </c:pt>
              <c:pt idx="82">
                <c:v>10.911300000000001</c:v>
              </c:pt>
              <c:pt idx="83">
                <c:v>10.859299999999999</c:v>
              </c:pt>
              <c:pt idx="84">
                <c:v>10.8996</c:v>
              </c:pt>
              <c:pt idx="85">
                <c:v>11.0777</c:v>
              </c:pt>
              <c:pt idx="86">
                <c:v>11.1586</c:v>
              </c:pt>
              <c:pt idx="87">
                <c:v>10.9648</c:v>
              </c:pt>
              <c:pt idx="88">
                <c:v>11.223000000000001</c:v>
              </c:pt>
              <c:pt idx="89">
                <c:v>11.1914</c:v>
              </c:pt>
              <c:pt idx="90">
                <c:v>11.225899999999999</c:v>
              </c:pt>
              <c:pt idx="91">
                <c:v>11.3056</c:v>
              </c:pt>
              <c:pt idx="92">
                <c:v>11.2979</c:v>
              </c:pt>
              <c:pt idx="93">
                <c:v>11.294499999999999</c:v>
              </c:pt>
              <c:pt idx="94">
                <c:v>11.3561</c:v>
              </c:pt>
              <c:pt idx="95">
                <c:v>10.78</c:v>
              </c:pt>
              <c:pt idx="96">
                <c:v>10.706099999999999</c:v>
              </c:pt>
              <c:pt idx="97">
                <c:v>10.394299999999999</c:v>
              </c:pt>
              <c:pt idx="98">
                <c:v>10.440200000000001</c:v>
              </c:pt>
              <c:pt idx="99">
                <c:v>10.5228</c:v>
              </c:pt>
              <c:pt idx="100">
                <c:v>10.497299999999999</c:v>
              </c:pt>
              <c:pt idx="101">
                <c:v>10.441599999999999</c:v>
              </c:pt>
              <c:pt idx="102">
                <c:v>10.532</c:v>
              </c:pt>
              <c:pt idx="103">
                <c:v>10.442399999999999</c:v>
              </c:pt>
              <c:pt idx="104">
                <c:v>10.402100000000001</c:v>
              </c:pt>
              <c:pt idx="105">
                <c:v>10.288</c:v>
              </c:pt>
              <c:pt idx="106">
                <c:v>10.3962</c:v>
              </c:pt>
              <c:pt idx="107">
                <c:v>10.3492</c:v>
              </c:pt>
              <c:pt idx="108">
                <c:v>10.54</c:v>
              </c:pt>
              <c:pt idx="109">
                <c:v>10.3986</c:v>
              </c:pt>
              <c:pt idx="110">
                <c:v>10.2834</c:v>
              </c:pt>
              <c:pt idx="111">
                <c:v>10.418200000000001</c:v>
              </c:pt>
              <c:pt idx="112">
                <c:v>10.3614</c:v>
              </c:pt>
              <c:pt idx="113">
                <c:v>10.3163</c:v>
              </c:pt>
              <c:pt idx="114">
                <c:v>10.3774</c:v>
              </c:pt>
              <c:pt idx="115">
                <c:v>10.3247</c:v>
              </c:pt>
              <c:pt idx="116">
                <c:v>10.338900000000001</c:v>
              </c:pt>
              <c:pt idx="117">
                <c:v>10.3742</c:v>
              </c:pt>
              <c:pt idx="118">
                <c:v>10.3149</c:v>
              </c:pt>
              <c:pt idx="119">
                <c:v>10.434200000000001</c:v>
              </c:pt>
              <c:pt idx="120">
                <c:v>10.4582</c:v>
              </c:pt>
              <c:pt idx="121">
                <c:v>10.64</c:v>
              </c:pt>
              <c:pt idx="122">
                <c:v>10.622</c:v>
              </c:pt>
              <c:pt idx="123">
                <c:v>10.605700000000001</c:v>
              </c:pt>
              <c:pt idx="124">
                <c:v>10.6639</c:v>
              </c:pt>
              <c:pt idx="125">
                <c:v>10.613899999999999</c:v>
              </c:pt>
              <c:pt idx="126">
                <c:v>10.680199999999999</c:v>
              </c:pt>
              <c:pt idx="127">
                <c:v>10.616</c:v>
              </c:pt>
              <c:pt idx="128">
                <c:v>10.616</c:v>
              </c:pt>
              <c:pt idx="129">
                <c:v>10.616</c:v>
              </c:pt>
              <c:pt idx="130">
                <c:v>10.616</c:v>
              </c:pt>
              <c:pt idx="131">
                <c:v>10.616</c:v>
              </c:pt>
              <c:pt idx="132">
                <c:v>10.697800000000001</c:v>
              </c:pt>
              <c:pt idx="133">
                <c:v>10.753</c:v>
              </c:pt>
              <c:pt idx="134">
                <c:v>10.7902</c:v>
              </c:pt>
              <c:pt idx="135">
                <c:v>10.825799999999999</c:v>
              </c:pt>
              <c:pt idx="136">
                <c:v>10.792999999999999</c:v>
              </c:pt>
              <c:pt idx="137">
                <c:v>10.7677</c:v>
              </c:pt>
              <c:pt idx="138">
                <c:v>10.732900000000001</c:v>
              </c:pt>
              <c:pt idx="139">
                <c:v>10.7989</c:v>
              </c:pt>
              <c:pt idx="140">
                <c:v>10.8324</c:v>
              </c:pt>
              <c:pt idx="141">
                <c:v>10.918799999999999</c:v>
              </c:pt>
              <c:pt idx="142">
                <c:v>10.9201</c:v>
              </c:pt>
              <c:pt idx="143">
                <c:v>10.9207</c:v>
              </c:pt>
              <c:pt idx="144">
                <c:v>10.837</c:v>
              </c:pt>
              <c:pt idx="145">
                <c:v>10.783200000000001</c:v>
              </c:pt>
              <c:pt idx="146">
                <c:v>10.783200000000001</c:v>
              </c:pt>
              <c:pt idx="147">
                <c:v>11.225</c:v>
              </c:pt>
              <c:pt idx="148">
                <c:v>11.2394</c:v>
              </c:pt>
              <c:pt idx="149">
                <c:v>11.274699999999999</c:v>
              </c:pt>
              <c:pt idx="150">
                <c:v>11.264099999999999</c:v>
              </c:pt>
              <c:pt idx="151">
                <c:v>11.251099999999999</c:v>
              </c:pt>
              <c:pt idx="152">
                <c:v>11.3316</c:v>
              </c:pt>
              <c:pt idx="153">
                <c:v>10.5604</c:v>
              </c:pt>
              <c:pt idx="154">
                <c:v>10.618</c:v>
              </c:pt>
              <c:pt idx="155">
                <c:v>10.497199999999999</c:v>
              </c:pt>
              <c:pt idx="156">
                <c:v>10.5306</c:v>
              </c:pt>
              <c:pt idx="157">
                <c:v>10.563499999999999</c:v>
              </c:pt>
              <c:pt idx="158">
                <c:v>10.565099999999999</c:v>
              </c:pt>
              <c:pt idx="159">
                <c:v>10.5677</c:v>
              </c:pt>
              <c:pt idx="160">
                <c:v>10.5283</c:v>
              </c:pt>
              <c:pt idx="161">
                <c:v>10.5215</c:v>
              </c:pt>
              <c:pt idx="162">
                <c:v>10.1957</c:v>
              </c:pt>
              <c:pt idx="163">
                <c:v>10.136799999999999</c:v>
              </c:pt>
              <c:pt idx="164">
                <c:v>10.0893</c:v>
              </c:pt>
              <c:pt idx="165">
                <c:v>10.064299999999999</c:v>
              </c:pt>
              <c:pt idx="166">
                <c:v>10.106999999999999</c:v>
              </c:pt>
              <c:pt idx="167">
                <c:v>10.0555</c:v>
              </c:pt>
              <c:pt idx="168">
                <c:v>10.0358</c:v>
              </c:pt>
              <c:pt idx="169">
                <c:v>10.0464</c:v>
              </c:pt>
              <c:pt idx="170">
                <c:v>10.1113</c:v>
              </c:pt>
              <c:pt idx="171">
                <c:v>10.079499999999999</c:v>
              </c:pt>
              <c:pt idx="172">
                <c:v>10.0504</c:v>
              </c:pt>
              <c:pt idx="173">
                <c:v>10.042899999999999</c:v>
              </c:pt>
              <c:pt idx="174">
                <c:v>10.0411</c:v>
              </c:pt>
              <c:pt idx="175">
                <c:v>9.9777000000000005</c:v>
              </c:pt>
              <c:pt idx="176">
                <c:v>9.9878</c:v>
              </c:pt>
              <c:pt idx="177">
                <c:v>9.9014000000000006</c:v>
              </c:pt>
              <c:pt idx="178">
                <c:v>9.8076000000000008</c:v>
              </c:pt>
              <c:pt idx="179">
                <c:v>9.7468000000000004</c:v>
              </c:pt>
              <c:pt idx="180">
                <c:v>9.8529</c:v>
              </c:pt>
              <c:pt idx="181">
                <c:v>9.9244000000000003</c:v>
              </c:pt>
              <c:pt idx="182">
                <c:v>9.9724000000000004</c:v>
              </c:pt>
              <c:pt idx="183">
                <c:v>10.0466</c:v>
              </c:pt>
              <c:pt idx="184">
                <c:v>10.0585</c:v>
              </c:pt>
              <c:pt idx="185">
                <c:v>10.089600000000001</c:v>
              </c:pt>
              <c:pt idx="186">
                <c:v>10.181100000000001</c:v>
              </c:pt>
              <c:pt idx="187">
                <c:v>10.1576</c:v>
              </c:pt>
              <c:pt idx="188">
                <c:v>10.1608</c:v>
              </c:pt>
              <c:pt idx="189">
                <c:v>10.261900000000001</c:v>
              </c:pt>
              <c:pt idx="190">
                <c:v>10.4137</c:v>
              </c:pt>
              <c:pt idx="191">
                <c:v>10.3908</c:v>
              </c:pt>
              <c:pt idx="192">
                <c:v>10.4574</c:v>
              </c:pt>
              <c:pt idx="193">
                <c:v>10.384399999999999</c:v>
              </c:pt>
              <c:pt idx="194">
                <c:v>10.3849</c:v>
              </c:pt>
              <c:pt idx="195">
                <c:v>10.428599999999999</c:v>
              </c:pt>
              <c:pt idx="196">
                <c:v>10.428599999999999</c:v>
              </c:pt>
              <c:pt idx="197">
                <c:v>10.5221</c:v>
              </c:pt>
              <c:pt idx="198">
                <c:v>10.5489</c:v>
              </c:pt>
              <c:pt idx="199">
                <c:v>10.4597</c:v>
              </c:pt>
              <c:pt idx="200">
                <c:v>10.3347</c:v>
              </c:pt>
              <c:pt idx="201">
                <c:v>10.338699999999999</c:v>
              </c:pt>
              <c:pt idx="202">
                <c:v>10.052199999999999</c:v>
              </c:pt>
              <c:pt idx="203">
                <c:v>10.0482</c:v>
              </c:pt>
              <c:pt idx="204">
                <c:v>10.1394</c:v>
              </c:pt>
              <c:pt idx="205">
                <c:v>10.0242</c:v>
              </c:pt>
              <c:pt idx="206">
                <c:v>9.8071000000000002</c:v>
              </c:pt>
              <c:pt idx="207">
                <c:v>9.7422000000000004</c:v>
              </c:pt>
              <c:pt idx="208">
                <c:v>9.8783999999999992</c:v>
              </c:pt>
              <c:pt idx="209">
                <c:v>9.7507999999999999</c:v>
              </c:pt>
              <c:pt idx="210">
                <c:v>9.5982000000000003</c:v>
              </c:pt>
              <c:pt idx="211">
                <c:v>9.3307000000000002</c:v>
              </c:pt>
              <c:pt idx="212">
                <c:v>9.2225000000000001</c:v>
              </c:pt>
              <c:pt idx="213">
                <c:v>9.2103999999999999</c:v>
              </c:pt>
              <c:pt idx="214">
                <c:v>9.3773999999999997</c:v>
              </c:pt>
              <c:pt idx="215">
                <c:v>9.1656999999999993</c:v>
              </c:pt>
              <c:pt idx="216">
                <c:v>9.1077999999999992</c:v>
              </c:pt>
              <c:pt idx="217">
                <c:v>9.2728000000000002</c:v>
              </c:pt>
              <c:pt idx="218">
                <c:v>8.718</c:v>
              </c:pt>
              <c:pt idx="219">
                <c:v>8.8795000000000002</c:v>
              </c:pt>
              <c:pt idx="220">
                <c:v>8.9923000000000002</c:v>
              </c:pt>
              <c:pt idx="221">
                <c:v>9.0654000000000003</c:v>
              </c:pt>
              <c:pt idx="222">
                <c:v>9.173</c:v>
              </c:pt>
              <c:pt idx="223">
                <c:v>9.1758000000000006</c:v>
              </c:pt>
              <c:pt idx="224">
                <c:v>9.1438000000000006</c:v>
              </c:pt>
              <c:pt idx="225">
                <c:v>8.8449000000000009</c:v>
              </c:pt>
              <c:pt idx="226">
                <c:v>8.8889999999999993</c:v>
              </c:pt>
              <c:pt idx="227">
                <c:v>8.8644999999999996</c:v>
              </c:pt>
              <c:pt idx="228">
                <c:v>8.8478999999999992</c:v>
              </c:pt>
              <c:pt idx="229">
                <c:v>8.9411000000000005</c:v>
              </c:pt>
              <c:pt idx="230">
                <c:v>9.0001999999999995</c:v>
              </c:pt>
              <c:pt idx="231">
                <c:v>8.9968000000000004</c:v>
              </c:pt>
              <c:pt idx="232">
                <c:v>9.0169999999999995</c:v>
              </c:pt>
              <c:pt idx="233">
                <c:v>8.9291</c:v>
              </c:pt>
              <c:pt idx="234">
                <c:v>8.9001999999999999</c:v>
              </c:pt>
              <c:pt idx="235">
                <c:v>8.9023000000000003</c:v>
              </c:pt>
              <c:pt idx="236">
                <c:v>8.9308999999999994</c:v>
              </c:pt>
              <c:pt idx="237">
                <c:v>8.8422999999999998</c:v>
              </c:pt>
              <c:pt idx="238">
                <c:v>8.9301999999999992</c:v>
              </c:pt>
              <c:pt idx="239">
                <c:v>8.9544999999999995</c:v>
              </c:pt>
              <c:pt idx="240">
                <c:v>8.9977</c:v>
              </c:pt>
              <c:pt idx="241">
                <c:v>8.9787999999999997</c:v>
              </c:pt>
              <c:pt idx="242">
                <c:v>8.9787999999999997</c:v>
              </c:pt>
              <c:pt idx="243">
                <c:v>8.9716000000000005</c:v>
              </c:pt>
              <c:pt idx="244">
                <c:v>8.9126999999999992</c:v>
              </c:pt>
              <c:pt idx="245">
                <c:v>8.8728999999999996</c:v>
              </c:pt>
              <c:pt idx="246">
                <c:v>8.7365999999999993</c:v>
              </c:pt>
              <c:pt idx="247">
                <c:v>8.7211999999999996</c:v>
              </c:pt>
              <c:pt idx="248">
                <c:v>8.7087000000000003</c:v>
              </c:pt>
              <c:pt idx="249">
                <c:v>8.7027000000000001</c:v>
              </c:pt>
              <c:pt idx="250">
                <c:v>8.7951999999999995</c:v>
              </c:pt>
              <c:pt idx="251">
                <c:v>8.8491</c:v>
              </c:pt>
              <c:pt idx="252">
                <c:v>8.8004999999999995</c:v>
              </c:pt>
              <c:pt idx="253">
                <c:v>8.8436000000000003</c:v>
              </c:pt>
              <c:pt idx="254">
                <c:v>8.8643000000000001</c:v>
              </c:pt>
              <c:pt idx="255">
                <c:v>8.8674999999999997</c:v>
              </c:pt>
              <c:pt idx="256">
                <c:v>8.9298000000000002</c:v>
              </c:pt>
              <c:pt idx="257">
                <c:v>8.8945000000000007</c:v>
              </c:pt>
              <c:pt idx="258">
                <c:v>8.9550000000000001</c:v>
              </c:pt>
              <c:pt idx="259">
                <c:v>9.0066000000000006</c:v>
              </c:pt>
              <c:pt idx="260">
                <c:v>9.0678999999999998</c:v>
              </c:pt>
              <c:pt idx="261">
                <c:v>9.0785999999999998</c:v>
              </c:pt>
              <c:pt idx="262">
                <c:v>9.0785999999999998</c:v>
              </c:pt>
              <c:pt idx="263">
                <c:v>9.1118000000000006</c:v>
              </c:pt>
              <c:pt idx="264">
                <c:v>9.0295000000000005</c:v>
              </c:pt>
              <c:pt idx="265">
                <c:v>8.9929000000000006</c:v>
              </c:pt>
              <c:pt idx="266">
                <c:v>9.0084</c:v>
              </c:pt>
              <c:pt idx="267">
                <c:v>9.1319999999999997</c:v>
              </c:pt>
              <c:pt idx="268">
                <c:v>9.2462999999999997</c:v>
              </c:pt>
              <c:pt idx="269">
                <c:v>9.2649000000000008</c:v>
              </c:pt>
              <c:pt idx="270">
                <c:v>9.3183000000000007</c:v>
              </c:pt>
              <c:pt idx="271">
                <c:v>9.2837999999999994</c:v>
              </c:pt>
              <c:pt idx="272">
                <c:v>9.2607999999999997</c:v>
              </c:pt>
              <c:pt idx="273">
                <c:v>9.1730999999999998</c:v>
              </c:pt>
              <c:pt idx="274">
                <c:v>9.1590000000000007</c:v>
              </c:pt>
              <c:pt idx="275">
                <c:v>9.0997000000000003</c:v>
              </c:pt>
              <c:pt idx="276">
                <c:v>9.2051999999999996</c:v>
              </c:pt>
              <c:pt idx="277">
                <c:v>9.2077000000000009</c:v>
              </c:pt>
              <c:pt idx="278">
                <c:v>9.2135999999999996</c:v>
              </c:pt>
              <c:pt idx="279">
                <c:v>9.3278999999999996</c:v>
              </c:pt>
              <c:pt idx="280">
                <c:v>9.2821999999999996</c:v>
              </c:pt>
              <c:pt idx="281">
                <c:v>9.1617999999999995</c:v>
              </c:pt>
              <c:pt idx="282">
                <c:v>9.1370000000000005</c:v>
              </c:pt>
              <c:pt idx="283">
                <c:v>9.0764999999999993</c:v>
              </c:pt>
              <c:pt idx="284">
                <c:v>9.0526999999999997</c:v>
              </c:pt>
              <c:pt idx="285">
                <c:v>9.0155999999999992</c:v>
              </c:pt>
              <c:pt idx="286">
                <c:v>8.9880999999999993</c:v>
              </c:pt>
              <c:pt idx="287">
                <c:v>8.9537999999999993</c:v>
              </c:pt>
              <c:pt idx="288">
                <c:v>8.8356999999999992</c:v>
              </c:pt>
              <c:pt idx="289">
                <c:v>8.8343000000000007</c:v>
              </c:pt>
              <c:pt idx="290">
                <c:v>8.8301999999999996</c:v>
              </c:pt>
              <c:pt idx="291">
                <c:v>8.2027999999999999</c:v>
              </c:pt>
              <c:pt idx="292">
                <c:v>8.2499000000000002</c:v>
              </c:pt>
              <c:pt idx="293">
                <c:v>8.2767999999999997</c:v>
              </c:pt>
              <c:pt idx="294">
                <c:v>8.4154</c:v>
              </c:pt>
              <c:pt idx="295">
                <c:v>8.4573999999999998</c:v>
              </c:pt>
              <c:pt idx="296">
                <c:v>8.5221999999999998</c:v>
              </c:pt>
              <c:pt idx="297">
                <c:v>8.5398999999999994</c:v>
              </c:pt>
              <c:pt idx="298">
                <c:v>8.5273000000000003</c:v>
              </c:pt>
              <c:pt idx="299">
                <c:v>8.4718</c:v>
              </c:pt>
              <c:pt idx="300">
                <c:v>8.3163999999999998</c:v>
              </c:pt>
              <c:pt idx="301">
                <c:v>8.2608999999999995</c:v>
              </c:pt>
              <c:pt idx="302">
                <c:v>8.2606999999999999</c:v>
              </c:pt>
              <c:pt idx="303">
                <c:v>8.3689999999999998</c:v>
              </c:pt>
              <c:pt idx="304">
                <c:v>8.3467000000000002</c:v>
              </c:pt>
              <c:pt idx="305">
                <c:v>8.3046000000000006</c:v>
              </c:pt>
              <c:pt idx="306">
                <c:v>8.3206000000000007</c:v>
              </c:pt>
              <c:pt idx="307">
                <c:v>8.3417999999999992</c:v>
              </c:pt>
              <c:pt idx="308">
                <c:v>8.1841000000000008</c:v>
              </c:pt>
              <c:pt idx="309">
                <c:v>8.1585999999999999</c:v>
              </c:pt>
              <c:pt idx="310">
                <c:v>8.1412999999999993</c:v>
              </c:pt>
              <c:pt idx="311">
                <c:v>8.1529000000000007</c:v>
              </c:pt>
              <c:pt idx="312">
                <c:v>8.1479999999999997</c:v>
              </c:pt>
              <c:pt idx="313">
                <c:v>8.1537000000000006</c:v>
              </c:pt>
              <c:pt idx="314">
                <c:v>8.1765000000000008</c:v>
              </c:pt>
              <c:pt idx="315">
                <c:v>8.2204999999999995</c:v>
              </c:pt>
              <c:pt idx="316">
                <c:v>8.1730999999999998</c:v>
              </c:pt>
              <c:pt idx="317">
                <c:v>8.2303999999999995</c:v>
              </c:pt>
              <c:pt idx="318">
                <c:v>8.2410999999999994</c:v>
              </c:pt>
              <c:pt idx="319">
                <c:v>8.2783999999999995</c:v>
              </c:pt>
              <c:pt idx="320">
                <c:v>8.2932000000000006</c:v>
              </c:pt>
              <c:pt idx="321">
                <c:v>8.3336000000000006</c:v>
              </c:pt>
              <c:pt idx="322">
                <c:v>8.3480000000000008</c:v>
              </c:pt>
              <c:pt idx="323">
                <c:v>8.2987000000000002</c:v>
              </c:pt>
              <c:pt idx="324">
                <c:v>8.2021999999999995</c:v>
              </c:pt>
              <c:pt idx="325">
                <c:v>8.1814999999999998</c:v>
              </c:pt>
              <c:pt idx="326">
                <c:v>8.1837999999999997</c:v>
              </c:pt>
              <c:pt idx="327">
                <c:v>8.2286999999999999</c:v>
              </c:pt>
              <c:pt idx="328">
                <c:v>8.2858000000000001</c:v>
              </c:pt>
              <c:pt idx="329">
                <c:v>8.2097999999999995</c:v>
              </c:pt>
              <c:pt idx="330">
                <c:v>8.2416</c:v>
              </c:pt>
              <c:pt idx="331">
                <c:v>8.2676999999999996</c:v>
              </c:pt>
              <c:pt idx="332">
                <c:v>8.2676999999999996</c:v>
              </c:pt>
              <c:pt idx="333">
                <c:v>8.2676999999999996</c:v>
              </c:pt>
              <c:pt idx="334">
                <c:v>8.2676999999999996</c:v>
              </c:pt>
              <c:pt idx="335">
                <c:v>8.2676999999999996</c:v>
              </c:pt>
              <c:pt idx="336">
                <c:v>8.2676999999999996</c:v>
              </c:pt>
              <c:pt idx="337">
                <c:v>8.2437000000000005</c:v>
              </c:pt>
              <c:pt idx="338">
                <c:v>8.1191999999999993</c:v>
              </c:pt>
              <c:pt idx="339">
                <c:v>8.0862999999999996</c:v>
              </c:pt>
              <c:pt idx="340">
                <c:v>8.1205999999999996</c:v>
              </c:pt>
              <c:pt idx="341">
                <c:v>7.9991000000000003</c:v>
              </c:pt>
              <c:pt idx="342">
                <c:v>7.9203000000000001</c:v>
              </c:pt>
              <c:pt idx="343">
                <c:v>7.8586</c:v>
              </c:pt>
              <c:pt idx="344">
                <c:v>7.8452999999999999</c:v>
              </c:pt>
              <c:pt idx="345">
                <c:v>7.8437999999999999</c:v>
              </c:pt>
              <c:pt idx="346">
                <c:v>7.8657000000000004</c:v>
              </c:pt>
              <c:pt idx="347">
                <c:v>7.9044999999999996</c:v>
              </c:pt>
              <c:pt idx="348">
                <c:v>7.9284999999999997</c:v>
              </c:pt>
              <c:pt idx="349">
                <c:v>7.7907000000000002</c:v>
              </c:pt>
              <c:pt idx="350">
                <c:v>7.7953000000000001</c:v>
              </c:pt>
              <c:pt idx="351">
                <c:v>7.5290999999999997</c:v>
              </c:pt>
              <c:pt idx="352">
                <c:v>7.5796999999999999</c:v>
              </c:pt>
              <c:pt idx="353">
                <c:v>7.6071999999999997</c:v>
              </c:pt>
              <c:pt idx="354">
                <c:v>7.7382</c:v>
              </c:pt>
              <c:pt idx="355">
                <c:v>7.6787999999999998</c:v>
              </c:pt>
              <c:pt idx="356">
                <c:v>7.6471999999999998</c:v>
              </c:pt>
              <c:pt idx="357">
                <c:v>7.6550000000000002</c:v>
              </c:pt>
              <c:pt idx="358">
                <c:v>7.5995999999999997</c:v>
              </c:pt>
              <c:pt idx="359">
                <c:v>7.5361000000000002</c:v>
              </c:pt>
              <c:pt idx="360">
                <c:v>7.5265000000000004</c:v>
              </c:pt>
              <c:pt idx="361">
                <c:v>7.4880000000000004</c:v>
              </c:pt>
              <c:pt idx="362">
                <c:v>7.5380000000000003</c:v>
              </c:pt>
              <c:pt idx="363">
                <c:v>7.5625</c:v>
              </c:pt>
              <c:pt idx="364">
                <c:v>7.53</c:v>
              </c:pt>
              <c:pt idx="365">
                <c:v>7.4062999999999999</c:v>
              </c:pt>
              <c:pt idx="366">
                <c:v>7.3047000000000004</c:v>
              </c:pt>
              <c:pt idx="367">
                <c:v>7.3079999999999998</c:v>
              </c:pt>
              <c:pt idx="368">
                <c:v>7.1875</c:v>
              </c:pt>
              <c:pt idx="369">
                <c:v>7.1040999999999999</c:v>
              </c:pt>
              <c:pt idx="370">
                <c:v>7.2110000000000003</c:v>
              </c:pt>
              <c:pt idx="371">
                <c:v>7.2426000000000004</c:v>
              </c:pt>
              <c:pt idx="372">
                <c:v>7.2436999999999996</c:v>
              </c:pt>
              <c:pt idx="373">
                <c:v>7.2522000000000002</c:v>
              </c:pt>
              <c:pt idx="374">
                <c:v>7.2180999999999997</c:v>
              </c:pt>
              <c:pt idx="375">
                <c:v>7.2206000000000001</c:v>
              </c:pt>
              <c:pt idx="376">
                <c:v>7.2373000000000003</c:v>
              </c:pt>
              <c:pt idx="377">
                <c:v>7.3132999999999999</c:v>
              </c:pt>
              <c:pt idx="378">
                <c:v>7.3197999999999999</c:v>
              </c:pt>
              <c:pt idx="379">
                <c:v>7.2885999999999997</c:v>
              </c:pt>
              <c:pt idx="380">
                <c:v>7.2874999999999996</c:v>
              </c:pt>
              <c:pt idx="381">
                <c:v>7.3174999999999999</c:v>
              </c:pt>
              <c:pt idx="382">
                <c:v>7.3174999999999999</c:v>
              </c:pt>
              <c:pt idx="383">
                <c:v>7.3174999999999999</c:v>
              </c:pt>
              <c:pt idx="384">
                <c:v>7.3555000000000001</c:v>
              </c:pt>
              <c:pt idx="385">
                <c:v>7.4416000000000002</c:v>
              </c:pt>
              <c:pt idx="386">
                <c:v>7.3936999999999999</c:v>
              </c:pt>
              <c:pt idx="387">
                <c:v>7.4210000000000003</c:v>
              </c:pt>
              <c:pt idx="388">
                <c:v>7.4602000000000004</c:v>
              </c:pt>
              <c:pt idx="389">
                <c:v>7.4550999999999998</c:v>
              </c:pt>
              <c:pt idx="390">
                <c:v>7.5247000000000002</c:v>
              </c:pt>
              <c:pt idx="391">
                <c:v>7.6127000000000002</c:v>
              </c:pt>
              <c:pt idx="392">
                <c:v>7.6349999999999998</c:v>
              </c:pt>
              <c:pt idx="393">
                <c:v>7.6201999999999996</c:v>
              </c:pt>
              <c:pt idx="394">
                <c:v>7.6181999999999999</c:v>
              </c:pt>
              <c:pt idx="395">
                <c:v>7.5772000000000004</c:v>
              </c:pt>
              <c:pt idx="396">
                <c:v>7.5824999999999996</c:v>
              </c:pt>
              <c:pt idx="397">
                <c:v>7.6074000000000002</c:v>
              </c:pt>
              <c:pt idx="398">
                <c:v>7.6356999999999999</c:v>
              </c:pt>
              <c:pt idx="399">
                <c:v>7.6314000000000002</c:v>
              </c:pt>
              <c:pt idx="400">
                <c:v>7.6646999999999998</c:v>
              </c:pt>
              <c:pt idx="401">
                <c:v>7.6673999999999998</c:v>
              </c:pt>
              <c:pt idx="402">
                <c:v>7.7061000000000002</c:v>
              </c:pt>
              <c:pt idx="403">
                <c:v>7.7412999999999998</c:v>
              </c:pt>
              <c:pt idx="404">
                <c:v>7.7896000000000001</c:v>
              </c:pt>
              <c:pt idx="405">
                <c:v>7.8715000000000002</c:v>
              </c:pt>
              <c:pt idx="406">
                <c:v>7.8834999999999997</c:v>
              </c:pt>
              <c:pt idx="407">
                <c:v>7.9080000000000004</c:v>
              </c:pt>
              <c:pt idx="408">
                <c:v>7.9691999999999998</c:v>
              </c:pt>
              <c:pt idx="409">
                <c:v>7.99</c:v>
              </c:pt>
              <c:pt idx="410">
                <c:v>8.0060000000000002</c:v>
              </c:pt>
              <c:pt idx="411">
                <c:v>8.0908999999999995</c:v>
              </c:pt>
              <c:pt idx="412">
                <c:v>8.2748000000000008</c:v>
              </c:pt>
              <c:pt idx="413">
                <c:v>8.2542000000000009</c:v>
              </c:pt>
              <c:pt idx="414">
                <c:v>7.3670999999999998</c:v>
              </c:pt>
              <c:pt idx="415">
                <c:v>7.4025999999999996</c:v>
              </c:pt>
              <c:pt idx="416">
                <c:v>7.3212000000000002</c:v>
              </c:pt>
              <c:pt idx="417">
                <c:v>6.9192999999999998</c:v>
              </c:pt>
              <c:pt idx="418">
                <c:v>7.1060999999999996</c:v>
              </c:pt>
              <c:pt idx="419">
                <c:v>7.2480000000000002</c:v>
              </c:pt>
              <c:pt idx="420">
                <c:v>7.3883000000000001</c:v>
              </c:pt>
              <c:pt idx="421">
                <c:v>7.3635999999999999</c:v>
              </c:pt>
              <c:pt idx="422">
                <c:v>7.3825000000000003</c:v>
              </c:pt>
              <c:pt idx="423">
                <c:v>7.3800999999999997</c:v>
              </c:pt>
              <c:pt idx="424">
                <c:v>7.3949999999999996</c:v>
              </c:pt>
              <c:pt idx="425">
                <c:v>7.4367999999999999</c:v>
              </c:pt>
              <c:pt idx="426">
                <c:v>7.4294000000000002</c:v>
              </c:pt>
              <c:pt idx="427">
                <c:v>7.42</c:v>
              </c:pt>
              <c:pt idx="428">
                <c:v>7.4374000000000002</c:v>
              </c:pt>
              <c:pt idx="429">
                <c:v>7.4802999999999997</c:v>
              </c:pt>
              <c:pt idx="430">
                <c:v>7.5332999999999997</c:v>
              </c:pt>
              <c:pt idx="431">
                <c:v>7.5053000000000001</c:v>
              </c:pt>
              <c:pt idx="432">
                <c:v>7.5384000000000002</c:v>
              </c:pt>
              <c:pt idx="433">
                <c:v>7.5549999999999997</c:v>
              </c:pt>
              <c:pt idx="434">
                <c:v>7.4703999999999997</c:v>
              </c:pt>
              <c:pt idx="435">
                <c:v>7.4974999999999996</c:v>
              </c:pt>
              <c:pt idx="436">
                <c:v>7.6070000000000002</c:v>
              </c:pt>
              <c:pt idx="437">
                <c:v>7.6748000000000003</c:v>
              </c:pt>
              <c:pt idx="438">
                <c:v>7.7237</c:v>
              </c:pt>
              <c:pt idx="439">
                <c:v>7.7011000000000003</c:v>
              </c:pt>
              <c:pt idx="440">
                <c:v>7.7512999999999996</c:v>
              </c:pt>
              <c:pt idx="441">
                <c:v>7.7079000000000004</c:v>
              </c:pt>
              <c:pt idx="442">
                <c:v>7.5845000000000002</c:v>
              </c:pt>
              <c:pt idx="443">
                <c:v>7.6962999999999999</c:v>
              </c:pt>
              <c:pt idx="444">
                <c:v>7.5439999999999996</c:v>
              </c:pt>
              <c:pt idx="445">
                <c:v>7.5648</c:v>
              </c:pt>
              <c:pt idx="446">
                <c:v>7.6379000000000001</c:v>
              </c:pt>
              <c:pt idx="447">
                <c:v>7.6504000000000003</c:v>
              </c:pt>
              <c:pt idx="448">
                <c:v>7.7069999999999999</c:v>
              </c:pt>
              <c:pt idx="449">
                <c:v>7.7022000000000004</c:v>
              </c:pt>
              <c:pt idx="450">
                <c:v>7.8022</c:v>
              </c:pt>
              <c:pt idx="451">
                <c:v>7.8213999999999997</c:v>
              </c:pt>
              <c:pt idx="452">
                <c:v>7.7808999999999999</c:v>
              </c:pt>
              <c:pt idx="453">
                <c:v>7.8219000000000003</c:v>
              </c:pt>
              <c:pt idx="454">
                <c:v>7.8992000000000004</c:v>
              </c:pt>
              <c:pt idx="455">
                <c:v>7.9005000000000001</c:v>
              </c:pt>
              <c:pt idx="456">
                <c:v>7.8337000000000003</c:v>
              </c:pt>
              <c:pt idx="457">
                <c:v>7.7590000000000003</c:v>
              </c:pt>
              <c:pt idx="458">
                <c:v>7.7519</c:v>
              </c:pt>
              <c:pt idx="459">
                <c:v>7.6181000000000001</c:v>
              </c:pt>
              <c:pt idx="460">
                <c:v>7.4648000000000003</c:v>
              </c:pt>
              <c:pt idx="461">
                <c:v>7.3954000000000004</c:v>
              </c:pt>
              <c:pt idx="462">
                <c:v>7.4207000000000001</c:v>
              </c:pt>
              <c:pt idx="463">
                <c:v>7.6002999999999998</c:v>
              </c:pt>
              <c:pt idx="464">
                <c:v>7.5637999999999996</c:v>
              </c:pt>
              <c:pt idx="465">
                <c:v>7.5488</c:v>
              </c:pt>
              <c:pt idx="466">
                <c:v>7.5262000000000002</c:v>
              </c:pt>
              <c:pt idx="467">
                <c:v>7.5511999999999997</c:v>
              </c:pt>
              <c:pt idx="468">
                <c:v>7.5918000000000001</c:v>
              </c:pt>
              <c:pt idx="469">
                <c:v>7.6471</c:v>
              </c:pt>
              <c:pt idx="470">
                <c:v>7.5449000000000002</c:v>
              </c:pt>
              <c:pt idx="471">
                <c:v>7.5467000000000004</c:v>
              </c:pt>
              <c:pt idx="472">
                <c:v>7.5487000000000002</c:v>
              </c:pt>
              <c:pt idx="473">
                <c:v>7.5411000000000001</c:v>
              </c:pt>
              <c:pt idx="474">
                <c:v>7.4287999999999998</c:v>
              </c:pt>
              <c:pt idx="475">
                <c:v>7.4409000000000001</c:v>
              </c:pt>
              <c:pt idx="476">
                <c:v>7.4688999999999997</c:v>
              </c:pt>
              <c:pt idx="477">
                <c:v>7.6548999999999996</c:v>
              </c:pt>
              <c:pt idx="478">
                <c:v>7.6684999999999999</c:v>
              </c:pt>
              <c:pt idx="479">
                <c:v>7.5578000000000003</c:v>
              </c:pt>
              <c:pt idx="480">
                <c:v>7.4987000000000004</c:v>
              </c:pt>
              <c:pt idx="481">
                <c:v>7.5914999999999999</c:v>
              </c:pt>
              <c:pt idx="482">
                <c:v>7.5178000000000003</c:v>
              </c:pt>
              <c:pt idx="483">
                <c:v>7.5579000000000001</c:v>
              </c:pt>
              <c:pt idx="484">
                <c:v>7.5808999999999997</c:v>
              </c:pt>
              <c:pt idx="485">
                <c:v>7.5690999999999997</c:v>
              </c:pt>
              <c:pt idx="486">
                <c:v>7.5971000000000002</c:v>
              </c:pt>
              <c:pt idx="487">
                <c:v>7.5233999999999996</c:v>
              </c:pt>
              <c:pt idx="488">
                <c:v>7.5570000000000004</c:v>
              </c:pt>
              <c:pt idx="489">
                <c:v>7.5838000000000001</c:v>
              </c:pt>
              <c:pt idx="490">
                <c:v>7.5519999999999996</c:v>
              </c:pt>
              <c:pt idx="491">
                <c:v>7.5290999999999997</c:v>
              </c:pt>
              <c:pt idx="492">
                <c:v>7.5952000000000002</c:v>
              </c:pt>
              <c:pt idx="493">
                <c:v>7.6397000000000004</c:v>
              </c:pt>
              <c:pt idx="494">
                <c:v>7.6844999999999999</c:v>
              </c:pt>
              <c:pt idx="495">
                <c:v>7.5244</c:v>
              </c:pt>
              <c:pt idx="496">
                <c:v>7.4568000000000003</c:v>
              </c:pt>
              <c:pt idx="497">
                <c:v>7.5305</c:v>
              </c:pt>
              <c:pt idx="498">
                <c:v>7.6666999999999996</c:v>
              </c:pt>
              <c:pt idx="499">
                <c:v>7.6005000000000003</c:v>
              </c:pt>
              <c:pt idx="500">
                <c:v>7.5532000000000004</c:v>
              </c:pt>
              <c:pt idx="501">
                <c:v>7.5083000000000002</c:v>
              </c:pt>
              <c:pt idx="502">
                <c:v>7.5083000000000002</c:v>
              </c:pt>
              <c:pt idx="503">
                <c:v>7.5083000000000002</c:v>
              </c:pt>
              <c:pt idx="504">
                <c:v>7.5452000000000004</c:v>
              </c:pt>
              <c:pt idx="505">
                <c:v>7.5602999999999998</c:v>
              </c:pt>
              <c:pt idx="506">
                <c:v>7.5698999999999996</c:v>
              </c:pt>
              <c:pt idx="507">
                <c:v>7.5198999999999998</c:v>
              </c:pt>
              <c:pt idx="508">
                <c:v>7.4781000000000004</c:v>
              </c:pt>
              <c:pt idx="509">
                <c:v>7.5141999999999998</c:v>
              </c:pt>
              <c:pt idx="510">
                <c:v>7.5420999999999996</c:v>
              </c:pt>
              <c:pt idx="511">
                <c:v>7.5495999999999999</c:v>
              </c:pt>
              <c:pt idx="512">
                <c:v>7.8776999999999999</c:v>
              </c:pt>
              <c:pt idx="513">
                <c:v>8.0594000000000001</c:v>
              </c:pt>
              <c:pt idx="514">
                <c:v>7.9934000000000003</c:v>
              </c:pt>
              <c:pt idx="515">
                <c:v>8.0246999999999993</c:v>
              </c:pt>
              <c:pt idx="516">
                <c:v>8.0373999999999999</c:v>
              </c:pt>
              <c:pt idx="517">
                <c:v>8.0984999999999996</c:v>
              </c:pt>
              <c:pt idx="518">
                <c:v>8.1402000000000001</c:v>
              </c:pt>
              <c:pt idx="519">
                <c:v>8.1890000000000001</c:v>
              </c:pt>
              <c:pt idx="520">
                <c:v>8.1959</c:v>
              </c:pt>
              <c:pt idx="521">
                <c:v>8.1476000000000006</c:v>
              </c:pt>
              <c:pt idx="522">
                <c:v>8.1685999999999996</c:v>
              </c:pt>
              <c:pt idx="523">
                <c:v>8.1931999999999992</c:v>
              </c:pt>
              <c:pt idx="524">
                <c:v>8.1931999999999992</c:v>
              </c:pt>
              <c:pt idx="525">
                <c:v>8.0919000000000008</c:v>
              </c:pt>
              <c:pt idx="526">
                <c:v>8.0465999999999998</c:v>
              </c:pt>
              <c:pt idx="527">
                <c:v>8.1976999999999993</c:v>
              </c:pt>
              <c:pt idx="528">
                <c:v>8.2859999999999996</c:v>
              </c:pt>
              <c:pt idx="529">
                <c:v>8.3300999999999998</c:v>
              </c:pt>
              <c:pt idx="530">
                <c:v>8.3158999999999992</c:v>
              </c:pt>
              <c:pt idx="531">
                <c:v>8.3779000000000003</c:v>
              </c:pt>
              <c:pt idx="532">
                <c:v>8.3109999999999999</c:v>
              </c:pt>
              <c:pt idx="533">
                <c:v>8.3350000000000009</c:v>
              </c:pt>
              <c:pt idx="534">
                <c:v>8.3733000000000004</c:v>
              </c:pt>
              <c:pt idx="535">
                <c:v>8.3809000000000005</c:v>
              </c:pt>
              <c:pt idx="536">
                <c:v>8.3725000000000005</c:v>
              </c:pt>
              <c:pt idx="537">
                <c:v>8.3863000000000003</c:v>
              </c:pt>
              <c:pt idx="538">
                <c:v>8.4331999999999994</c:v>
              </c:pt>
              <c:pt idx="539">
                <c:v>8.4914000000000005</c:v>
              </c:pt>
              <c:pt idx="540">
                <c:v>8.5677000000000003</c:v>
              </c:pt>
              <c:pt idx="541">
                <c:v>8.5602999999999998</c:v>
              </c:pt>
              <c:pt idx="542">
                <c:v>8.5191999999999997</c:v>
              </c:pt>
              <c:pt idx="543">
                <c:v>8.5282</c:v>
              </c:pt>
              <c:pt idx="544">
                <c:v>8.5218000000000007</c:v>
              </c:pt>
              <c:pt idx="545">
                <c:v>8.5989000000000004</c:v>
              </c:pt>
              <c:pt idx="546">
                <c:v>8.6021999999999998</c:v>
              </c:pt>
              <c:pt idx="547">
                <c:v>8.6184999999999992</c:v>
              </c:pt>
              <c:pt idx="548">
                <c:v>8.6379000000000001</c:v>
              </c:pt>
              <c:pt idx="549">
                <c:v>8.6133000000000006</c:v>
              </c:pt>
              <c:pt idx="550">
                <c:v>8.6190999999999995</c:v>
              </c:pt>
              <c:pt idx="551">
                <c:v>8.6697000000000006</c:v>
              </c:pt>
              <c:pt idx="552">
                <c:v>8.7727000000000004</c:v>
              </c:pt>
              <c:pt idx="553">
                <c:v>8.8869000000000007</c:v>
              </c:pt>
              <c:pt idx="554">
                <c:v>8.8688000000000002</c:v>
              </c:pt>
              <c:pt idx="555">
                <c:v>9.2207000000000008</c:v>
              </c:pt>
              <c:pt idx="556">
                <c:v>9.1791</c:v>
              </c:pt>
              <c:pt idx="557">
                <c:v>9.1030999999999995</c:v>
              </c:pt>
              <c:pt idx="558">
                <c:v>9.2079000000000004</c:v>
              </c:pt>
              <c:pt idx="559">
                <c:v>9.1823999999999995</c:v>
              </c:pt>
              <c:pt idx="560">
                <c:v>9.2033000000000005</c:v>
              </c:pt>
              <c:pt idx="561">
                <c:v>9.1937999999999995</c:v>
              </c:pt>
              <c:pt idx="562">
                <c:v>9.1386000000000003</c:v>
              </c:pt>
              <c:pt idx="563">
                <c:v>8.6454000000000004</c:v>
              </c:pt>
              <c:pt idx="564">
                <c:v>8.8065999999999995</c:v>
              </c:pt>
              <c:pt idx="565">
                <c:v>8.7883999999999993</c:v>
              </c:pt>
              <c:pt idx="566">
                <c:v>8.6637000000000004</c:v>
              </c:pt>
              <c:pt idx="567">
                <c:v>8.6860999999999997</c:v>
              </c:pt>
              <c:pt idx="568">
                <c:v>8.7710000000000008</c:v>
              </c:pt>
              <c:pt idx="569">
                <c:v>8.6867000000000001</c:v>
              </c:pt>
              <c:pt idx="570">
                <c:v>8.6308000000000007</c:v>
              </c:pt>
              <c:pt idx="571">
                <c:v>8.5248000000000008</c:v>
              </c:pt>
              <c:pt idx="572">
                <c:v>8.3976000000000006</c:v>
              </c:pt>
              <c:pt idx="573">
                <c:v>8.3691999999999993</c:v>
              </c:pt>
              <c:pt idx="574">
                <c:v>8.4008000000000003</c:v>
              </c:pt>
              <c:pt idx="575">
                <c:v>8.4479000000000006</c:v>
              </c:pt>
              <c:pt idx="576">
                <c:v>8.4199000000000002</c:v>
              </c:pt>
              <c:pt idx="577">
                <c:v>8.5092999999999996</c:v>
              </c:pt>
              <c:pt idx="578">
                <c:v>8.4793000000000003</c:v>
              </c:pt>
              <c:pt idx="579">
                <c:v>8.4298000000000002</c:v>
              </c:pt>
              <c:pt idx="580">
                <c:v>8.3251000000000008</c:v>
              </c:pt>
              <c:pt idx="581">
                <c:v>8.3770000000000007</c:v>
              </c:pt>
              <c:pt idx="582">
                <c:v>8.3808000000000007</c:v>
              </c:pt>
              <c:pt idx="583">
                <c:v>8.3277999999999999</c:v>
              </c:pt>
              <c:pt idx="584">
                <c:v>8.3857999999999997</c:v>
              </c:pt>
              <c:pt idx="585">
                <c:v>8.4190000000000005</c:v>
              </c:pt>
              <c:pt idx="586">
                <c:v>8.3294999999999995</c:v>
              </c:pt>
              <c:pt idx="587">
                <c:v>8.3294999999999995</c:v>
              </c:pt>
              <c:pt idx="588">
                <c:v>8.3294999999999995</c:v>
              </c:pt>
              <c:pt idx="589">
                <c:v>8.2702000000000009</c:v>
              </c:pt>
              <c:pt idx="590">
                <c:v>7.9791999999999996</c:v>
              </c:pt>
              <c:pt idx="591">
                <c:v>7.7847</c:v>
              </c:pt>
              <c:pt idx="592">
                <c:v>7.5686</c:v>
              </c:pt>
              <c:pt idx="593">
                <c:v>7.6303000000000001</c:v>
              </c:pt>
              <c:pt idx="594">
                <c:v>7.7506000000000004</c:v>
              </c:pt>
              <c:pt idx="595">
                <c:v>7.8605999999999998</c:v>
              </c:pt>
              <c:pt idx="596">
                <c:v>7.9025999999999996</c:v>
              </c:pt>
              <c:pt idx="597">
                <c:v>8.0679999999999996</c:v>
              </c:pt>
              <c:pt idx="598">
                <c:v>8.1485000000000003</c:v>
              </c:pt>
              <c:pt idx="599">
                <c:v>8.0902999999999992</c:v>
              </c:pt>
              <c:pt idx="600">
                <c:v>8.0561000000000007</c:v>
              </c:pt>
              <c:pt idx="601">
                <c:v>8.0978999999999992</c:v>
              </c:pt>
              <c:pt idx="602">
                <c:v>8.1120000000000001</c:v>
              </c:pt>
              <c:pt idx="603">
                <c:v>8.1288999999999998</c:v>
              </c:pt>
              <c:pt idx="604">
                <c:v>8.3061000000000007</c:v>
              </c:pt>
              <c:pt idx="605">
                <c:v>8.4152000000000005</c:v>
              </c:pt>
              <c:pt idx="606">
                <c:v>8.3755000000000006</c:v>
              </c:pt>
              <c:pt idx="607">
                <c:v>8.5009999999999994</c:v>
              </c:pt>
              <c:pt idx="608">
                <c:v>8.6021999999999998</c:v>
              </c:pt>
              <c:pt idx="609">
                <c:v>8.6210000000000004</c:v>
              </c:pt>
              <c:pt idx="610">
                <c:v>8.6475000000000009</c:v>
              </c:pt>
              <c:pt idx="611">
                <c:v>8.7095000000000002</c:v>
              </c:pt>
              <c:pt idx="612">
                <c:v>8.7348999999999997</c:v>
              </c:pt>
              <c:pt idx="613">
                <c:v>8.8536999999999999</c:v>
              </c:pt>
              <c:pt idx="614">
                <c:v>8.8437000000000001</c:v>
              </c:pt>
              <c:pt idx="615">
                <c:v>8.6957000000000004</c:v>
              </c:pt>
              <c:pt idx="616">
                <c:v>8.6626999999999992</c:v>
              </c:pt>
              <c:pt idx="617">
                <c:v>8.6766000000000005</c:v>
              </c:pt>
              <c:pt idx="618">
                <c:v>8.7234999999999996</c:v>
              </c:pt>
              <c:pt idx="619">
                <c:v>8.6539000000000001</c:v>
              </c:pt>
              <c:pt idx="620">
                <c:v>8.6664999999999992</c:v>
              </c:pt>
              <c:pt idx="621">
                <c:v>8.7690999999999999</c:v>
              </c:pt>
              <c:pt idx="622">
                <c:v>8.8312000000000008</c:v>
              </c:pt>
              <c:pt idx="623">
                <c:v>8.8861000000000008</c:v>
              </c:pt>
              <c:pt idx="624">
                <c:v>8.8293999999999997</c:v>
              </c:pt>
              <c:pt idx="625">
                <c:v>8.8102999999999998</c:v>
              </c:pt>
              <c:pt idx="626">
                <c:v>8.8302999999999994</c:v>
              </c:pt>
              <c:pt idx="627">
                <c:v>8.8374000000000006</c:v>
              </c:pt>
              <c:pt idx="628">
                <c:v>8.8815000000000008</c:v>
              </c:pt>
              <c:pt idx="629">
                <c:v>8.9667999999999992</c:v>
              </c:pt>
              <c:pt idx="630">
                <c:v>8.9146000000000001</c:v>
              </c:pt>
              <c:pt idx="631">
                <c:v>8.7744</c:v>
              </c:pt>
              <c:pt idx="632">
                <c:v>8.7263999999999999</c:v>
              </c:pt>
              <c:pt idx="633">
                <c:v>8.7916000000000007</c:v>
              </c:pt>
              <c:pt idx="634">
                <c:v>8.8672000000000004</c:v>
              </c:pt>
              <c:pt idx="635">
                <c:v>8.8672000000000004</c:v>
              </c:pt>
              <c:pt idx="636">
                <c:v>8.8672000000000004</c:v>
              </c:pt>
              <c:pt idx="637">
                <c:v>8.8811</c:v>
              </c:pt>
              <c:pt idx="638">
                <c:v>8.9436</c:v>
              </c:pt>
              <c:pt idx="639">
                <c:v>8.9512</c:v>
              </c:pt>
              <c:pt idx="640">
                <c:v>8.7498000000000005</c:v>
              </c:pt>
              <c:pt idx="641">
                <c:v>8.5435999999999996</c:v>
              </c:pt>
              <c:pt idx="642">
                <c:v>8.5534999999999997</c:v>
              </c:pt>
              <c:pt idx="643">
                <c:v>8.5060000000000002</c:v>
              </c:pt>
              <c:pt idx="644">
                <c:v>8.4298000000000002</c:v>
              </c:pt>
              <c:pt idx="645">
                <c:v>8.3202999999999996</c:v>
              </c:pt>
              <c:pt idx="646">
                <c:v>8.4718</c:v>
              </c:pt>
              <c:pt idx="647">
                <c:v>8.5868000000000002</c:v>
              </c:pt>
              <c:pt idx="648">
                <c:v>9.0173000000000005</c:v>
              </c:pt>
              <c:pt idx="649">
                <c:v>9.0210000000000008</c:v>
              </c:pt>
              <c:pt idx="650">
                <c:v>9.1288</c:v>
              </c:pt>
              <c:pt idx="651">
                <c:v>9.1288</c:v>
              </c:pt>
              <c:pt idx="652">
                <c:v>9.2142999999999997</c:v>
              </c:pt>
              <c:pt idx="653">
                <c:v>9.1804000000000006</c:v>
              </c:pt>
              <c:pt idx="654">
                <c:v>9.1609999999999996</c:v>
              </c:pt>
              <c:pt idx="655">
                <c:v>9.3414999999999999</c:v>
              </c:pt>
              <c:pt idx="656">
                <c:v>9.3435000000000006</c:v>
              </c:pt>
              <c:pt idx="657">
                <c:v>9.4135000000000009</c:v>
              </c:pt>
              <c:pt idx="658">
                <c:v>9.3976000000000006</c:v>
              </c:pt>
              <c:pt idx="659">
                <c:v>9.4459</c:v>
              </c:pt>
              <c:pt idx="660">
                <c:v>9.4223999999999997</c:v>
              </c:pt>
              <c:pt idx="661">
                <c:v>9.4588999999999999</c:v>
              </c:pt>
              <c:pt idx="662">
                <c:v>9.4747000000000003</c:v>
              </c:pt>
              <c:pt idx="663">
                <c:v>9.6847999999999992</c:v>
              </c:pt>
              <c:pt idx="664">
                <c:v>9.7639999999999993</c:v>
              </c:pt>
              <c:pt idx="665">
                <c:v>9.9487000000000005</c:v>
              </c:pt>
              <c:pt idx="666">
                <c:v>9.9638000000000009</c:v>
              </c:pt>
              <c:pt idx="667">
                <c:v>9.8506999999999998</c:v>
              </c:pt>
              <c:pt idx="668">
                <c:v>9.8066999999999993</c:v>
              </c:pt>
              <c:pt idx="669">
                <c:v>9.9991000000000003</c:v>
              </c:pt>
              <c:pt idx="670">
                <c:v>10.0139</c:v>
              </c:pt>
              <c:pt idx="671">
                <c:v>10.120100000000001</c:v>
              </c:pt>
              <c:pt idx="672">
                <c:v>10.132999999999999</c:v>
              </c:pt>
              <c:pt idx="673">
                <c:v>10.1023</c:v>
              </c:pt>
              <c:pt idx="674">
                <c:v>10.1218</c:v>
              </c:pt>
              <c:pt idx="675">
                <c:v>10.1067</c:v>
              </c:pt>
              <c:pt idx="676">
                <c:v>10.0367</c:v>
              </c:pt>
              <c:pt idx="677">
                <c:v>10.036899999999999</c:v>
              </c:pt>
              <c:pt idx="678">
                <c:v>10.1045</c:v>
              </c:pt>
              <c:pt idx="679">
                <c:v>10.7912</c:v>
              </c:pt>
              <c:pt idx="680">
                <c:v>10.756</c:v>
              </c:pt>
              <c:pt idx="681">
                <c:v>10.732900000000001</c:v>
              </c:pt>
              <c:pt idx="682">
                <c:v>10.699199999999999</c:v>
              </c:pt>
              <c:pt idx="683">
                <c:v>10.645</c:v>
              </c:pt>
              <c:pt idx="684">
                <c:v>10.5816</c:v>
              </c:pt>
              <c:pt idx="685">
                <c:v>10.5465</c:v>
              </c:pt>
              <c:pt idx="686">
                <c:v>10.5151</c:v>
              </c:pt>
              <c:pt idx="687">
                <c:v>10.534700000000001</c:v>
              </c:pt>
              <c:pt idx="688">
                <c:v>10.547700000000001</c:v>
              </c:pt>
              <c:pt idx="689">
                <c:v>10.515499999999999</c:v>
              </c:pt>
              <c:pt idx="690">
                <c:v>10.507999999999999</c:v>
              </c:pt>
              <c:pt idx="691">
                <c:v>10.5205</c:v>
              </c:pt>
              <c:pt idx="692">
                <c:v>10.5242</c:v>
              </c:pt>
              <c:pt idx="693">
                <c:v>10.426</c:v>
              </c:pt>
              <c:pt idx="694">
                <c:v>10.4594</c:v>
              </c:pt>
              <c:pt idx="695">
                <c:v>10.339</c:v>
              </c:pt>
              <c:pt idx="696">
                <c:v>10.2867</c:v>
              </c:pt>
              <c:pt idx="697">
                <c:v>10.095800000000001</c:v>
              </c:pt>
              <c:pt idx="698">
                <c:v>10.1892</c:v>
              </c:pt>
              <c:pt idx="699">
                <c:v>10.1508</c:v>
              </c:pt>
              <c:pt idx="700">
                <c:v>10.179</c:v>
              </c:pt>
              <c:pt idx="701">
                <c:v>10.179</c:v>
              </c:pt>
              <c:pt idx="702">
                <c:v>10.026199999999999</c:v>
              </c:pt>
              <c:pt idx="703">
                <c:v>10.061400000000001</c:v>
              </c:pt>
              <c:pt idx="704">
                <c:v>9.9905000000000008</c:v>
              </c:pt>
              <c:pt idx="705">
                <c:v>10.079599999999999</c:v>
              </c:pt>
              <c:pt idx="706">
                <c:v>10.2226</c:v>
              </c:pt>
              <c:pt idx="707">
                <c:v>10.2392</c:v>
              </c:pt>
              <c:pt idx="708">
                <c:v>10.2241</c:v>
              </c:pt>
              <c:pt idx="709">
                <c:v>10.1683</c:v>
              </c:pt>
              <c:pt idx="710">
                <c:v>10.268000000000001</c:v>
              </c:pt>
              <c:pt idx="711">
                <c:v>10.3315</c:v>
              </c:pt>
              <c:pt idx="712">
                <c:v>10.350199999999999</c:v>
              </c:pt>
              <c:pt idx="713">
                <c:v>10.237</c:v>
              </c:pt>
              <c:pt idx="714">
                <c:v>9.9895999999999994</c:v>
              </c:pt>
              <c:pt idx="715">
                <c:v>9.8957999999999995</c:v>
              </c:pt>
              <c:pt idx="716">
                <c:v>9.9880999999999993</c:v>
              </c:pt>
              <c:pt idx="717">
                <c:v>9.9636999999999993</c:v>
              </c:pt>
              <c:pt idx="718">
                <c:v>9.9905000000000008</c:v>
              </c:pt>
              <c:pt idx="719">
                <c:v>10.087199999999999</c:v>
              </c:pt>
              <c:pt idx="720">
                <c:v>10.156700000000001</c:v>
              </c:pt>
              <c:pt idx="721">
                <c:v>10.156000000000001</c:v>
              </c:pt>
              <c:pt idx="722">
                <c:v>10.135999999999999</c:v>
              </c:pt>
              <c:pt idx="723">
                <c:v>10.1745</c:v>
              </c:pt>
              <c:pt idx="724">
                <c:v>10.264699999999999</c:v>
              </c:pt>
              <c:pt idx="725">
                <c:v>10.2591</c:v>
              </c:pt>
              <c:pt idx="726">
                <c:v>10.209199999999999</c:v>
              </c:pt>
              <c:pt idx="727">
                <c:v>10.177300000000001</c:v>
              </c:pt>
              <c:pt idx="728">
                <c:v>10.287699999999999</c:v>
              </c:pt>
              <c:pt idx="729">
                <c:v>10.3294</c:v>
              </c:pt>
              <c:pt idx="730">
                <c:v>10.396699999999999</c:v>
              </c:pt>
              <c:pt idx="731">
                <c:v>10.3232</c:v>
              </c:pt>
              <c:pt idx="732">
                <c:v>10.2887</c:v>
              </c:pt>
              <c:pt idx="733">
                <c:v>10.338200000000001</c:v>
              </c:pt>
              <c:pt idx="734">
                <c:v>10.5046</c:v>
              </c:pt>
              <c:pt idx="735">
                <c:v>10.5017</c:v>
              </c:pt>
              <c:pt idx="736">
                <c:v>10.581200000000001</c:v>
              </c:pt>
              <c:pt idx="737">
                <c:v>10.551600000000001</c:v>
              </c:pt>
              <c:pt idx="738">
                <c:v>10.565</c:v>
              </c:pt>
              <c:pt idx="739">
                <c:v>10.5939</c:v>
              </c:pt>
              <c:pt idx="740">
                <c:v>10.650399999999999</c:v>
              </c:pt>
              <c:pt idx="741">
                <c:v>10.4277</c:v>
              </c:pt>
              <c:pt idx="742">
                <c:v>10.2925</c:v>
              </c:pt>
              <c:pt idx="743">
                <c:v>10.3208</c:v>
              </c:pt>
              <c:pt idx="744">
                <c:v>10.2006</c:v>
              </c:pt>
              <c:pt idx="745">
                <c:v>9.83</c:v>
              </c:pt>
              <c:pt idx="746">
                <c:v>9.8915000000000006</c:v>
              </c:pt>
              <c:pt idx="747">
                <c:v>9.7578999999999994</c:v>
              </c:pt>
              <c:pt idx="748">
                <c:v>9.8782999999999994</c:v>
              </c:pt>
              <c:pt idx="749">
                <c:v>9.7873999999999999</c:v>
              </c:pt>
              <c:pt idx="750">
                <c:v>9.6449999999999996</c:v>
              </c:pt>
              <c:pt idx="751">
                <c:v>9.5691000000000006</c:v>
              </c:pt>
              <c:pt idx="752">
                <c:v>9.5320999999999998</c:v>
              </c:pt>
              <c:pt idx="753">
                <c:v>9.4659999999999993</c:v>
              </c:pt>
              <c:pt idx="754">
                <c:v>9.4001000000000001</c:v>
              </c:pt>
              <c:pt idx="755">
                <c:v>9.4940999999999995</c:v>
              </c:pt>
              <c:pt idx="756">
                <c:v>9.3078000000000003</c:v>
              </c:pt>
              <c:pt idx="757">
                <c:v>9.2826000000000004</c:v>
              </c:pt>
              <c:pt idx="758">
                <c:v>9.2591000000000001</c:v>
              </c:pt>
              <c:pt idx="759">
                <c:v>9.2321000000000009</c:v>
              </c:pt>
              <c:pt idx="760">
                <c:v>9.1869999999999994</c:v>
              </c:pt>
              <c:pt idx="761">
                <c:v>9.18699999999999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0.920299999999999</c:v>
              </c:pt>
              <c:pt idx="1">
                <c:v>10.920299999999999</c:v>
              </c:pt>
              <c:pt idx="2">
                <c:v>11.103999999999999</c:v>
              </c:pt>
              <c:pt idx="3">
                <c:v>11.1539</c:v>
              </c:pt>
              <c:pt idx="4">
                <c:v>11.079800000000001</c:v>
              </c:pt>
              <c:pt idx="5">
                <c:v>11.4742</c:v>
              </c:pt>
              <c:pt idx="6">
                <c:v>11.4742</c:v>
              </c:pt>
              <c:pt idx="7">
                <c:v>11.8155</c:v>
              </c:pt>
              <c:pt idx="8">
                <c:v>11.7583</c:v>
              </c:pt>
              <c:pt idx="9">
                <c:v>11.545400000000001</c:v>
              </c:pt>
              <c:pt idx="10">
                <c:v>11.1907</c:v>
              </c:pt>
              <c:pt idx="11">
                <c:v>11.1907</c:v>
              </c:pt>
              <c:pt idx="12">
                <c:v>10.968</c:v>
              </c:pt>
              <c:pt idx="13">
                <c:v>10.7104</c:v>
              </c:pt>
              <c:pt idx="14">
                <c:v>10.677899999999999</c:v>
              </c:pt>
              <c:pt idx="15">
                <c:v>10.9482</c:v>
              </c:pt>
              <c:pt idx="16">
                <c:v>10.9482</c:v>
              </c:pt>
              <c:pt idx="17">
                <c:v>11.267799999999999</c:v>
              </c:pt>
              <c:pt idx="18">
                <c:v>11.3415</c:v>
              </c:pt>
              <c:pt idx="19">
                <c:v>11.404400000000001</c:v>
              </c:pt>
              <c:pt idx="20">
                <c:v>11.3531</c:v>
              </c:pt>
              <c:pt idx="21">
                <c:v>11.3531</c:v>
              </c:pt>
              <c:pt idx="22">
                <c:v>11.3789</c:v>
              </c:pt>
              <c:pt idx="23">
                <c:v>11.1393</c:v>
              </c:pt>
              <c:pt idx="24">
                <c:v>10.9833</c:v>
              </c:pt>
              <c:pt idx="25">
                <c:v>10.8804</c:v>
              </c:pt>
              <c:pt idx="26">
                <c:v>10.8804</c:v>
              </c:pt>
              <c:pt idx="27">
                <c:v>10.93</c:v>
              </c:pt>
              <c:pt idx="28">
                <c:v>10.722799999999999</c:v>
              </c:pt>
              <c:pt idx="29">
                <c:v>10.638199999999999</c:v>
              </c:pt>
              <c:pt idx="30">
                <c:v>9.9475999999999996</c:v>
              </c:pt>
              <c:pt idx="31">
                <c:v>9.9475999999999996</c:v>
              </c:pt>
              <c:pt idx="32">
                <c:v>10.4125</c:v>
              </c:pt>
              <c:pt idx="33">
                <c:v>10.4125</c:v>
              </c:pt>
              <c:pt idx="34">
                <c:v>10.4885</c:v>
              </c:pt>
              <c:pt idx="35">
                <c:v>10.667299999999999</c:v>
              </c:pt>
              <c:pt idx="36">
                <c:v>10.667299999999999</c:v>
              </c:pt>
              <c:pt idx="37">
                <c:v>10.787599999999999</c:v>
              </c:pt>
              <c:pt idx="38">
                <c:v>10.7911</c:v>
              </c:pt>
              <c:pt idx="39">
                <c:v>10.7544</c:v>
              </c:pt>
              <c:pt idx="40">
                <c:v>10.503399999999999</c:v>
              </c:pt>
              <c:pt idx="41">
                <c:v>10.503399999999999</c:v>
              </c:pt>
              <c:pt idx="42">
                <c:v>10.603</c:v>
              </c:pt>
              <c:pt idx="43">
                <c:v>10.6736</c:v>
              </c:pt>
              <c:pt idx="44">
                <c:v>10.634600000000001</c:v>
              </c:pt>
              <c:pt idx="45">
                <c:v>10.6136</c:v>
              </c:pt>
              <c:pt idx="46">
                <c:v>10.6136</c:v>
              </c:pt>
              <c:pt idx="47">
                <c:v>10.6838</c:v>
              </c:pt>
              <c:pt idx="48">
                <c:v>10.7562</c:v>
              </c:pt>
              <c:pt idx="49">
                <c:v>10.8155</c:v>
              </c:pt>
              <c:pt idx="50">
                <c:v>10.7888</c:v>
              </c:pt>
              <c:pt idx="51">
                <c:v>10.7888</c:v>
              </c:pt>
              <c:pt idx="52">
                <c:v>10.4298</c:v>
              </c:pt>
              <c:pt idx="53">
                <c:v>10.242599999999999</c:v>
              </c:pt>
              <c:pt idx="54">
                <c:v>10.1531</c:v>
              </c:pt>
              <c:pt idx="55">
                <c:v>10.018800000000001</c:v>
              </c:pt>
              <c:pt idx="56">
                <c:v>10.018800000000001</c:v>
              </c:pt>
              <c:pt idx="57">
                <c:v>9.8842999999999996</c:v>
              </c:pt>
              <c:pt idx="58">
                <c:v>10.007099999999999</c:v>
              </c:pt>
              <c:pt idx="59">
                <c:v>10.0739</c:v>
              </c:pt>
              <c:pt idx="60">
                <c:v>10.110900000000001</c:v>
              </c:pt>
              <c:pt idx="61">
                <c:v>10.110900000000001</c:v>
              </c:pt>
              <c:pt idx="62">
                <c:v>10.2295</c:v>
              </c:pt>
              <c:pt idx="63">
                <c:v>10.421900000000001</c:v>
              </c:pt>
              <c:pt idx="64">
                <c:v>10.310600000000001</c:v>
              </c:pt>
              <c:pt idx="65">
                <c:v>10.308299999999999</c:v>
              </c:pt>
              <c:pt idx="66">
                <c:v>10.308299999999999</c:v>
              </c:pt>
              <c:pt idx="67">
                <c:v>10.4003</c:v>
              </c:pt>
              <c:pt idx="68">
                <c:v>10.4777</c:v>
              </c:pt>
              <c:pt idx="69">
                <c:v>10.4352</c:v>
              </c:pt>
              <c:pt idx="70">
                <c:v>10.408200000000001</c:v>
              </c:pt>
              <c:pt idx="71">
                <c:v>10.408200000000001</c:v>
              </c:pt>
              <c:pt idx="72">
                <c:v>10.3056</c:v>
              </c:pt>
              <c:pt idx="73">
                <c:v>10.330399999999999</c:v>
              </c:pt>
              <c:pt idx="74">
                <c:v>10.268000000000001</c:v>
              </c:pt>
              <c:pt idx="75">
                <c:v>10.0847</c:v>
              </c:pt>
              <c:pt idx="76">
                <c:v>10.0847</c:v>
              </c:pt>
              <c:pt idx="77">
                <c:v>9.6068999999999996</c:v>
              </c:pt>
              <c:pt idx="78">
                <c:v>9.5718999999999994</c:v>
              </c:pt>
              <c:pt idx="79">
                <c:v>9.5814000000000004</c:v>
              </c:pt>
              <c:pt idx="80">
                <c:v>9.5568000000000008</c:v>
              </c:pt>
              <c:pt idx="81">
                <c:v>9.5568000000000008</c:v>
              </c:pt>
              <c:pt idx="82">
                <c:v>9.5568000000000008</c:v>
              </c:pt>
              <c:pt idx="83">
                <c:v>9.5568000000000008</c:v>
              </c:pt>
              <c:pt idx="84">
                <c:v>9.6877999999999993</c:v>
              </c:pt>
              <c:pt idx="85">
                <c:v>9.7406000000000006</c:v>
              </c:pt>
              <c:pt idx="86">
                <c:v>9.7406000000000006</c:v>
              </c:pt>
              <c:pt idx="87">
                <c:v>9.8496000000000006</c:v>
              </c:pt>
              <c:pt idx="88">
                <c:v>9.8956</c:v>
              </c:pt>
              <c:pt idx="89">
                <c:v>10.068199999999999</c:v>
              </c:pt>
              <c:pt idx="90">
                <c:v>10.287000000000001</c:v>
              </c:pt>
              <c:pt idx="91">
                <c:v>10.287000000000001</c:v>
              </c:pt>
              <c:pt idx="92">
                <c:v>10.422700000000001</c:v>
              </c:pt>
              <c:pt idx="93">
                <c:v>10.4322</c:v>
              </c:pt>
              <c:pt idx="94">
                <c:v>10.3621</c:v>
              </c:pt>
              <c:pt idx="95">
                <c:v>10.365399999999999</c:v>
              </c:pt>
              <c:pt idx="96">
                <c:v>10.365399999999999</c:v>
              </c:pt>
              <c:pt idx="97">
                <c:v>10.063800000000001</c:v>
              </c:pt>
              <c:pt idx="98">
                <c:v>10.062900000000001</c:v>
              </c:pt>
              <c:pt idx="99">
                <c:v>10.3344</c:v>
              </c:pt>
              <c:pt idx="100">
                <c:v>10.317500000000001</c:v>
              </c:pt>
              <c:pt idx="101">
                <c:v>10.317500000000001</c:v>
              </c:pt>
              <c:pt idx="102">
                <c:v>10.2904</c:v>
              </c:pt>
              <c:pt idx="103">
                <c:v>10.2407</c:v>
              </c:pt>
              <c:pt idx="104">
                <c:v>10.151400000000001</c:v>
              </c:pt>
              <c:pt idx="105">
                <c:v>10.090199999999999</c:v>
              </c:pt>
              <c:pt idx="106">
                <c:v>10.090199999999999</c:v>
              </c:pt>
              <c:pt idx="107">
                <c:v>10.001799999999999</c:v>
              </c:pt>
              <c:pt idx="108">
                <c:v>9.9654000000000007</c:v>
              </c:pt>
              <c:pt idx="109">
                <c:v>9.7866999999999997</c:v>
              </c:pt>
              <c:pt idx="110">
                <c:v>9.8346</c:v>
              </c:pt>
              <c:pt idx="111">
                <c:v>9.8346</c:v>
              </c:pt>
              <c:pt idx="112">
                <c:v>10.057399999999999</c:v>
              </c:pt>
              <c:pt idx="113">
                <c:v>9.8904999999999994</c:v>
              </c:pt>
              <c:pt idx="114">
                <c:v>9.9321000000000002</c:v>
              </c:pt>
              <c:pt idx="115">
                <c:v>9.9080999999999992</c:v>
              </c:pt>
              <c:pt idx="116">
                <c:v>9.9080999999999992</c:v>
              </c:pt>
              <c:pt idx="117">
                <c:v>9.8031000000000006</c:v>
              </c:pt>
              <c:pt idx="118">
                <c:v>9.8765999999999998</c:v>
              </c:pt>
              <c:pt idx="119">
                <c:v>9.9548000000000005</c:v>
              </c:pt>
              <c:pt idx="120">
                <c:v>9.9548000000000005</c:v>
              </c:pt>
              <c:pt idx="121">
                <c:v>9.9337</c:v>
              </c:pt>
              <c:pt idx="122">
                <c:v>9.9506999999999994</c:v>
              </c:pt>
              <c:pt idx="123">
                <c:v>9.91</c:v>
              </c:pt>
              <c:pt idx="124">
                <c:v>9.8879999999999999</c:v>
              </c:pt>
              <c:pt idx="125">
                <c:v>9.7359000000000009</c:v>
              </c:pt>
              <c:pt idx="126">
                <c:v>9.7359000000000009</c:v>
              </c:pt>
              <c:pt idx="127">
                <c:v>9.7096999999999998</c:v>
              </c:pt>
              <c:pt idx="128">
                <c:v>9.7096999999999998</c:v>
              </c:pt>
              <c:pt idx="129">
                <c:v>9.7096999999999998</c:v>
              </c:pt>
              <c:pt idx="130">
                <c:v>9.7096999999999998</c:v>
              </c:pt>
              <c:pt idx="131">
                <c:v>9.7096999999999998</c:v>
              </c:pt>
              <c:pt idx="132">
                <c:v>9.8015000000000008</c:v>
              </c:pt>
              <c:pt idx="133">
                <c:v>9.8804999999999996</c:v>
              </c:pt>
              <c:pt idx="134">
                <c:v>9.9159000000000006</c:v>
              </c:pt>
              <c:pt idx="135">
                <c:v>9.9293999999999993</c:v>
              </c:pt>
              <c:pt idx="136">
                <c:v>9.9293999999999993</c:v>
              </c:pt>
              <c:pt idx="137">
                <c:v>9.7708999999999993</c:v>
              </c:pt>
              <c:pt idx="138">
                <c:v>9.7510999999999992</c:v>
              </c:pt>
              <c:pt idx="139">
                <c:v>9.7553000000000001</c:v>
              </c:pt>
              <c:pt idx="140">
                <c:v>9.8255999999999997</c:v>
              </c:pt>
              <c:pt idx="141">
                <c:v>9.8255999999999997</c:v>
              </c:pt>
              <c:pt idx="142">
                <c:v>9.8846000000000007</c:v>
              </c:pt>
              <c:pt idx="143">
                <c:v>9.9047999999999998</c:v>
              </c:pt>
              <c:pt idx="144">
                <c:v>9.9932999999999996</c:v>
              </c:pt>
              <c:pt idx="145">
                <c:v>10.063800000000001</c:v>
              </c:pt>
              <c:pt idx="146">
                <c:v>10.063800000000001</c:v>
              </c:pt>
              <c:pt idx="147">
                <c:v>10.1061</c:v>
              </c:pt>
              <c:pt idx="148">
                <c:v>10.1332</c:v>
              </c:pt>
              <c:pt idx="149">
                <c:v>10.362299999999999</c:v>
              </c:pt>
              <c:pt idx="150">
                <c:v>9.9710999999999999</c:v>
              </c:pt>
              <c:pt idx="151">
                <c:v>10.0367</c:v>
              </c:pt>
              <c:pt idx="152">
                <c:v>10.1008</c:v>
              </c:pt>
              <c:pt idx="153">
                <c:v>10.2438</c:v>
              </c:pt>
              <c:pt idx="154">
                <c:v>10.134600000000001</c:v>
              </c:pt>
              <c:pt idx="155">
                <c:v>9.9777000000000005</c:v>
              </c:pt>
              <c:pt idx="156">
                <c:v>9.9777000000000005</c:v>
              </c:pt>
              <c:pt idx="157">
                <c:v>9.9875000000000007</c:v>
              </c:pt>
              <c:pt idx="158">
                <c:v>9.9449000000000005</c:v>
              </c:pt>
              <c:pt idx="159">
                <c:v>10.019600000000001</c:v>
              </c:pt>
              <c:pt idx="160">
                <c:v>10.0029</c:v>
              </c:pt>
              <c:pt idx="161">
                <c:v>10.0029</c:v>
              </c:pt>
              <c:pt idx="162">
                <c:v>9.9574999999999996</c:v>
              </c:pt>
              <c:pt idx="163">
                <c:v>9.9444999999999997</c:v>
              </c:pt>
              <c:pt idx="164">
                <c:v>9.9216999999999995</c:v>
              </c:pt>
              <c:pt idx="165">
                <c:v>9.827</c:v>
              </c:pt>
              <c:pt idx="166">
                <c:v>9.827</c:v>
              </c:pt>
              <c:pt idx="167">
                <c:v>9.7392000000000003</c:v>
              </c:pt>
              <c:pt idx="168">
                <c:v>9.7370000000000001</c:v>
              </c:pt>
              <c:pt idx="169">
                <c:v>9.6209000000000007</c:v>
              </c:pt>
              <c:pt idx="170">
                <c:v>9.6471</c:v>
              </c:pt>
              <c:pt idx="171">
                <c:v>9.6471</c:v>
              </c:pt>
              <c:pt idx="172">
                <c:v>9.6066000000000003</c:v>
              </c:pt>
              <c:pt idx="173">
                <c:v>9.6364000000000001</c:v>
              </c:pt>
              <c:pt idx="174">
                <c:v>9.6149000000000004</c:v>
              </c:pt>
              <c:pt idx="175">
                <c:v>9.4482999999999997</c:v>
              </c:pt>
              <c:pt idx="176">
                <c:v>9.4482999999999997</c:v>
              </c:pt>
              <c:pt idx="177">
                <c:v>9.3561999999999994</c:v>
              </c:pt>
              <c:pt idx="178">
                <c:v>9.2838999999999992</c:v>
              </c:pt>
              <c:pt idx="179">
                <c:v>9.3224</c:v>
              </c:pt>
              <c:pt idx="180">
                <c:v>9.3964999999999996</c:v>
              </c:pt>
              <c:pt idx="181">
                <c:v>9.3964999999999996</c:v>
              </c:pt>
              <c:pt idx="182">
                <c:v>9.5213000000000001</c:v>
              </c:pt>
              <c:pt idx="183">
                <c:v>9.5074000000000005</c:v>
              </c:pt>
              <c:pt idx="184">
                <c:v>9.4855</c:v>
              </c:pt>
              <c:pt idx="185">
                <c:v>9.4533000000000005</c:v>
              </c:pt>
              <c:pt idx="186">
                <c:v>9.4533000000000005</c:v>
              </c:pt>
              <c:pt idx="187">
                <c:v>9.3749000000000002</c:v>
              </c:pt>
              <c:pt idx="188">
                <c:v>9.4062000000000001</c:v>
              </c:pt>
              <c:pt idx="189">
                <c:v>9.3872</c:v>
              </c:pt>
              <c:pt idx="190">
                <c:v>9.3927999999999994</c:v>
              </c:pt>
              <c:pt idx="191">
                <c:v>9.3927999999999994</c:v>
              </c:pt>
              <c:pt idx="192">
                <c:v>9.3530999999999995</c:v>
              </c:pt>
              <c:pt idx="193">
                <c:v>9.4453999999999994</c:v>
              </c:pt>
              <c:pt idx="194">
                <c:v>9.4026999999999994</c:v>
              </c:pt>
              <c:pt idx="195">
                <c:v>9.3796999999999997</c:v>
              </c:pt>
              <c:pt idx="196">
                <c:v>9.3796999999999997</c:v>
              </c:pt>
              <c:pt idx="197">
                <c:v>9.3777000000000008</c:v>
              </c:pt>
              <c:pt idx="198">
                <c:v>9.3878000000000004</c:v>
              </c:pt>
              <c:pt idx="199">
                <c:v>9.3270999999999997</c:v>
              </c:pt>
              <c:pt idx="200">
                <c:v>9.2309000000000001</c:v>
              </c:pt>
              <c:pt idx="201">
                <c:v>9.2309000000000001</c:v>
              </c:pt>
              <c:pt idx="202">
                <c:v>9.0272000000000006</c:v>
              </c:pt>
              <c:pt idx="203">
                <c:v>9.0498999999999992</c:v>
              </c:pt>
              <c:pt idx="204">
                <c:v>9.2819000000000003</c:v>
              </c:pt>
              <c:pt idx="205">
                <c:v>9.3707999999999991</c:v>
              </c:pt>
              <c:pt idx="206">
                <c:v>9.3707999999999991</c:v>
              </c:pt>
              <c:pt idx="207">
                <c:v>9.2825000000000006</c:v>
              </c:pt>
              <c:pt idx="208">
                <c:v>9.2452000000000005</c:v>
              </c:pt>
              <c:pt idx="209">
                <c:v>9.2210999999999999</c:v>
              </c:pt>
              <c:pt idx="210">
                <c:v>9.0884</c:v>
              </c:pt>
              <c:pt idx="211">
                <c:v>9.0884</c:v>
              </c:pt>
              <c:pt idx="212">
                <c:v>9.0190000000000001</c:v>
              </c:pt>
              <c:pt idx="213">
                <c:v>8.9276</c:v>
              </c:pt>
              <c:pt idx="214">
                <c:v>8.8952000000000009</c:v>
              </c:pt>
              <c:pt idx="215">
                <c:v>8.6804000000000006</c:v>
              </c:pt>
              <c:pt idx="216">
                <c:v>8.6804000000000006</c:v>
              </c:pt>
              <c:pt idx="217">
                <c:v>8.8049999999999997</c:v>
              </c:pt>
              <c:pt idx="218">
                <c:v>8.8627000000000002</c:v>
              </c:pt>
              <c:pt idx="219">
                <c:v>8.9044000000000008</c:v>
              </c:pt>
              <c:pt idx="220">
                <c:v>9.0052000000000003</c:v>
              </c:pt>
              <c:pt idx="221">
                <c:v>9.0052000000000003</c:v>
              </c:pt>
              <c:pt idx="222">
                <c:v>9.4108999999999998</c:v>
              </c:pt>
              <c:pt idx="223">
                <c:v>9.4191000000000003</c:v>
              </c:pt>
              <c:pt idx="224">
                <c:v>9.3598999999999997</c:v>
              </c:pt>
              <c:pt idx="225">
                <c:v>9.3104999999999993</c:v>
              </c:pt>
              <c:pt idx="226">
                <c:v>9.3104999999999993</c:v>
              </c:pt>
              <c:pt idx="227">
                <c:v>9.3559999999999999</c:v>
              </c:pt>
              <c:pt idx="228">
                <c:v>9.3162000000000003</c:v>
              </c:pt>
              <c:pt idx="229">
                <c:v>9.4907000000000004</c:v>
              </c:pt>
              <c:pt idx="230">
                <c:v>9.5067000000000004</c:v>
              </c:pt>
              <c:pt idx="231">
                <c:v>9.5067000000000004</c:v>
              </c:pt>
              <c:pt idx="232">
                <c:v>9.4610000000000003</c:v>
              </c:pt>
              <c:pt idx="233">
                <c:v>9.4891000000000005</c:v>
              </c:pt>
              <c:pt idx="234">
                <c:v>9.4802999999999997</c:v>
              </c:pt>
              <c:pt idx="235">
                <c:v>9.4756999999999998</c:v>
              </c:pt>
              <c:pt idx="236">
                <c:v>9.4756999999999998</c:v>
              </c:pt>
              <c:pt idx="237">
                <c:v>9.3315000000000001</c:v>
              </c:pt>
              <c:pt idx="238">
                <c:v>9.3536000000000001</c:v>
              </c:pt>
              <c:pt idx="239">
                <c:v>9.3530999999999995</c:v>
              </c:pt>
              <c:pt idx="240">
                <c:v>9.3803000000000001</c:v>
              </c:pt>
              <c:pt idx="241">
                <c:v>9.3803000000000001</c:v>
              </c:pt>
              <c:pt idx="242">
                <c:v>9.3158999999999992</c:v>
              </c:pt>
              <c:pt idx="243">
                <c:v>9.3221000000000007</c:v>
              </c:pt>
              <c:pt idx="244">
                <c:v>9.2446000000000002</c:v>
              </c:pt>
              <c:pt idx="245">
                <c:v>9.2447999999999997</c:v>
              </c:pt>
              <c:pt idx="246">
                <c:v>9.2447999999999997</c:v>
              </c:pt>
              <c:pt idx="247">
                <c:v>9.0884</c:v>
              </c:pt>
              <c:pt idx="248">
                <c:v>9.0595999999999997</c:v>
              </c:pt>
              <c:pt idx="249">
                <c:v>9.0238999999999994</c:v>
              </c:pt>
              <c:pt idx="250">
                <c:v>9.2170000000000005</c:v>
              </c:pt>
              <c:pt idx="251">
                <c:v>9.2170000000000005</c:v>
              </c:pt>
              <c:pt idx="252">
                <c:v>9.2170000000000005</c:v>
              </c:pt>
              <c:pt idx="253">
                <c:v>9.4161999999999999</c:v>
              </c:pt>
              <c:pt idx="254">
                <c:v>9.4969999999999999</c:v>
              </c:pt>
              <c:pt idx="255">
                <c:v>9.5935000000000006</c:v>
              </c:pt>
              <c:pt idx="256">
                <c:v>9.5935000000000006</c:v>
              </c:pt>
              <c:pt idx="257">
                <c:v>9.7287999999999997</c:v>
              </c:pt>
              <c:pt idx="258">
                <c:v>9.7186000000000003</c:v>
              </c:pt>
              <c:pt idx="259">
                <c:v>9.7893000000000008</c:v>
              </c:pt>
              <c:pt idx="260">
                <c:v>9.8689</c:v>
              </c:pt>
              <c:pt idx="261">
                <c:v>9.8689</c:v>
              </c:pt>
              <c:pt idx="262">
                <c:v>10.1219</c:v>
              </c:pt>
              <c:pt idx="263">
                <c:v>10.036799999999999</c:v>
              </c:pt>
              <c:pt idx="264">
                <c:v>9.7299000000000007</c:v>
              </c:pt>
              <c:pt idx="265">
                <c:v>9.7683</c:v>
              </c:pt>
              <c:pt idx="266">
                <c:v>9.7683</c:v>
              </c:pt>
              <c:pt idx="267">
                <c:v>9.8412000000000006</c:v>
              </c:pt>
              <c:pt idx="268">
                <c:v>9.7752999999999997</c:v>
              </c:pt>
              <c:pt idx="269">
                <c:v>9.7890999999999995</c:v>
              </c:pt>
              <c:pt idx="270">
                <c:v>9.7861999999999991</c:v>
              </c:pt>
              <c:pt idx="271">
                <c:v>9.7861999999999991</c:v>
              </c:pt>
              <c:pt idx="272">
                <c:v>9.8070000000000004</c:v>
              </c:pt>
              <c:pt idx="273">
                <c:v>9.8126999999999995</c:v>
              </c:pt>
              <c:pt idx="274">
                <c:v>9.7104999999999997</c:v>
              </c:pt>
              <c:pt idx="275">
                <c:v>9.6427999999999994</c:v>
              </c:pt>
              <c:pt idx="276">
                <c:v>9.6427999999999994</c:v>
              </c:pt>
              <c:pt idx="277">
                <c:v>9.7063000000000006</c:v>
              </c:pt>
              <c:pt idx="278">
                <c:v>9.6830999999999996</c:v>
              </c:pt>
              <c:pt idx="279">
                <c:v>9.6950000000000003</c:v>
              </c:pt>
              <c:pt idx="280">
                <c:v>9.6669999999999998</c:v>
              </c:pt>
              <c:pt idx="281">
                <c:v>9.6669999999999998</c:v>
              </c:pt>
              <c:pt idx="282">
                <c:v>9.4672999999999998</c:v>
              </c:pt>
              <c:pt idx="283">
                <c:v>9.4231999999999996</c:v>
              </c:pt>
              <c:pt idx="284">
                <c:v>9.3824000000000005</c:v>
              </c:pt>
              <c:pt idx="285">
                <c:v>9.3445999999999998</c:v>
              </c:pt>
              <c:pt idx="286">
                <c:v>9.3445999999999998</c:v>
              </c:pt>
              <c:pt idx="287">
                <c:v>9.1829000000000001</c:v>
              </c:pt>
              <c:pt idx="288">
                <c:v>8.6913999999999998</c:v>
              </c:pt>
              <c:pt idx="289">
                <c:v>8.7452000000000005</c:v>
              </c:pt>
              <c:pt idx="290">
                <c:v>8.7429000000000006</c:v>
              </c:pt>
              <c:pt idx="291">
                <c:v>8.7429000000000006</c:v>
              </c:pt>
              <c:pt idx="292">
                <c:v>9.0408000000000008</c:v>
              </c:pt>
              <c:pt idx="293">
                <c:v>9.0408000000000008</c:v>
              </c:pt>
              <c:pt idx="294">
                <c:v>9.1547000000000001</c:v>
              </c:pt>
              <c:pt idx="295">
                <c:v>9.1440000000000001</c:v>
              </c:pt>
              <c:pt idx="296">
                <c:v>9.1440000000000001</c:v>
              </c:pt>
              <c:pt idx="297">
                <c:v>9.2924000000000007</c:v>
              </c:pt>
              <c:pt idx="298">
                <c:v>9.3048999999999999</c:v>
              </c:pt>
              <c:pt idx="299">
                <c:v>9.3431999999999995</c:v>
              </c:pt>
              <c:pt idx="300">
                <c:v>9.2799999999999994</c:v>
              </c:pt>
              <c:pt idx="301">
                <c:v>9.2799999999999994</c:v>
              </c:pt>
              <c:pt idx="302">
                <c:v>9.3649000000000004</c:v>
              </c:pt>
              <c:pt idx="303">
                <c:v>9.4136000000000006</c:v>
              </c:pt>
              <c:pt idx="304">
                <c:v>9.3863000000000003</c:v>
              </c:pt>
              <c:pt idx="305">
                <c:v>9.4105000000000008</c:v>
              </c:pt>
              <c:pt idx="306">
                <c:v>9.4105000000000008</c:v>
              </c:pt>
              <c:pt idx="307">
                <c:v>9.3779000000000003</c:v>
              </c:pt>
              <c:pt idx="308">
                <c:v>9.2753999999999994</c:v>
              </c:pt>
              <c:pt idx="309">
                <c:v>9.2024000000000008</c:v>
              </c:pt>
              <c:pt idx="310">
                <c:v>9.1926000000000005</c:v>
              </c:pt>
              <c:pt idx="311">
                <c:v>9.1926000000000005</c:v>
              </c:pt>
              <c:pt idx="312">
                <c:v>9.1866000000000003</c:v>
              </c:pt>
              <c:pt idx="313">
                <c:v>9.1582000000000008</c:v>
              </c:pt>
              <c:pt idx="314">
                <c:v>9.1463999999999999</c:v>
              </c:pt>
              <c:pt idx="315">
                <c:v>9.2095000000000002</c:v>
              </c:pt>
              <c:pt idx="316">
                <c:v>9.2095000000000002</c:v>
              </c:pt>
              <c:pt idx="317">
                <c:v>9.1882000000000001</c:v>
              </c:pt>
              <c:pt idx="318">
                <c:v>9.1631999999999998</c:v>
              </c:pt>
              <c:pt idx="319">
                <c:v>9.1504999999999992</c:v>
              </c:pt>
              <c:pt idx="320">
                <c:v>9.1613000000000007</c:v>
              </c:pt>
              <c:pt idx="321">
                <c:v>9.1613000000000007</c:v>
              </c:pt>
              <c:pt idx="322">
                <c:v>9.0168999999999997</c:v>
              </c:pt>
              <c:pt idx="323">
                <c:v>8.9791000000000007</c:v>
              </c:pt>
              <c:pt idx="324">
                <c:v>8.9225999999999992</c:v>
              </c:pt>
              <c:pt idx="325">
                <c:v>8.9158000000000008</c:v>
              </c:pt>
              <c:pt idx="326">
                <c:v>8.9158000000000008</c:v>
              </c:pt>
              <c:pt idx="327">
                <c:v>8.8742000000000001</c:v>
              </c:pt>
              <c:pt idx="328">
                <c:v>8.7805</c:v>
              </c:pt>
              <c:pt idx="329">
                <c:v>8.6661000000000001</c:v>
              </c:pt>
              <c:pt idx="330">
                <c:v>8.7742000000000004</c:v>
              </c:pt>
              <c:pt idx="331">
                <c:v>8.7742000000000004</c:v>
              </c:pt>
              <c:pt idx="332">
                <c:v>8.8819999999999997</c:v>
              </c:pt>
              <c:pt idx="333">
                <c:v>8.8819999999999997</c:v>
              </c:pt>
              <c:pt idx="334">
                <c:v>8.8819999999999997</c:v>
              </c:pt>
              <c:pt idx="335">
                <c:v>8.8819999999999997</c:v>
              </c:pt>
              <c:pt idx="336">
                <c:v>8.8819999999999997</c:v>
              </c:pt>
              <c:pt idx="337">
                <c:v>8.8475000000000001</c:v>
              </c:pt>
              <c:pt idx="338">
                <c:v>8.7993000000000006</c:v>
              </c:pt>
              <c:pt idx="339">
                <c:v>8.8134999999999994</c:v>
              </c:pt>
              <c:pt idx="340">
                <c:v>8.7637999999999998</c:v>
              </c:pt>
              <c:pt idx="341">
                <c:v>8.7637999999999998</c:v>
              </c:pt>
              <c:pt idx="342">
                <c:v>8.5942000000000007</c:v>
              </c:pt>
              <c:pt idx="343">
                <c:v>8.6456</c:v>
              </c:pt>
              <c:pt idx="344">
                <c:v>8.6058000000000003</c:v>
              </c:pt>
              <c:pt idx="345">
                <c:v>8.5914999999999999</c:v>
              </c:pt>
              <c:pt idx="346">
                <c:v>8.5914999999999999</c:v>
              </c:pt>
              <c:pt idx="347">
                <c:v>7.9898999999999996</c:v>
              </c:pt>
              <c:pt idx="348">
                <c:v>8.3528000000000002</c:v>
              </c:pt>
              <c:pt idx="349">
                <c:v>8.3341999999999992</c:v>
              </c:pt>
              <c:pt idx="350">
                <c:v>8.2594999999999992</c:v>
              </c:pt>
              <c:pt idx="351">
                <c:v>8.2594999999999992</c:v>
              </c:pt>
              <c:pt idx="352">
                <c:v>8.2970000000000006</c:v>
              </c:pt>
              <c:pt idx="353">
                <c:v>8.2698</c:v>
              </c:pt>
              <c:pt idx="354">
                <c:v>8.2917000000000005</c:v>
              </c:pt>
              <c:pt idx="355">
                <c:v>8.2736999999999998</c:v>
              </c:pt>
              <c:pt idx="356">
                <c:v>8.2736999999999998</c:v>
              </c:pt>
              <c:pt idx="357">
                <c:v>8.2753999999999994</c:v>
              </c:pt>
              <c:pt idx="358">
                <c:v>8.27</c:v>
              </c:pt>
              <c:pt idx="359">
                <c:v>8.2310999999999996</c:v>
              </c:pt>
              <c:pt idx="360">
                <c:v>8.2921999999999993</c:v>
              </c:pt>
              <c:pt idx="361">
                <c:v>8.2921999999999993</c:v>
              </c:pt>
              <c:pt idx="362">
                <c:v>8.2434999999999992</c:v>
              </c:pt>
              <c:pt idx="363">
                <c:v>8.2950999999999997</c:v>
              </c:pt>
              <c:pt idx="364">
                <c:v>8.2751999999999999</c:v>
              </c:pt>
              <c:pt idx="365">
                <c:v>8.1441999999999997</c:v>
              </c:pt>
              <c:pt idx="366">
                <c:v>8.1441999999999997</c:v>
              </c:pt>
              <c:pt idx="367">
                <c:v>7.9283999999999999</c:v>
              </c:pt>
              <c:pt idx="368">
                <c:v>7.968</c:v>
              </c:pt>
              <c:pt idx="369">
                <c:v>7.8888999999999996</c:v>
              </c:pt>
              <c:pt idx="370">
                <c:v>7.9641999999999999</c:v>
              </c:pt>
              <c:pt idx="371">
                <c:v>7.9641999999999999</c:v>
              </c:pt>
              <c:pt idx="372">
                <c:v>8.0569000000000006</c:v>
              </c:pt>
              <c:pt idx="373">
                <c:v>8.0896000000000008</c:v>
              </c:pt>
              <c:pt idx="374">
                <c:v>8.1094000000000008</c:v>
              </c:pt>
              <c:pt idx="375">
                <c:v>8.1465999999999994</c:v>
              </c:pt>
              <c:pt idx="376">
                <c:v>8.1465999999999994</c:v>
              </c:pt>
              <c:pt idx="377">
                <c:v>8.2203999999999997</c:v>
              </c:pt>
              <c:pt idx="378">
                <c:v>8.2637</c:v>
              </c:pt>
              <c:pt idx="379">
                <c:v>8.2693999999999992</c:v>
              </c:pt>
              <c:pt idx="380">
                <c:v>8.2916000000000007</c:v>
              </c:pt>
              <c:pt idx="381">
                <c:v>8.2916000000000007</c:v>
              </c:pt>
              <c:pt idx="382">
                <c:v>8.2916000000000007</c:v>
              </c:pt>
              <c:pt idx="383">
                <c:v>8.2916000000000007</c:v>
              </c:pt>
              <c:pt idx="384">
                <c:v>8.2849000000000004</c:v>
              </c:pt>
              <c:pt idx="385">
                <c:v>8.2750000000000004</c:v>
              </c:pt>
              <c:pt idx="386">
                <c:v>8.2750000000000004</c:v>
              </c:pt>
              <c:pt idx="387">
                <c:v>8.3621999999999996</c:v>
              </c:pt>
              <c:pt idx="388">
                <c:v>8.4316999999999993</c:v>
              </c:pt>
              <c:pt idx="389">
                <c:v>8.4595000000000002</c:v>
              </c:pt>
              <c:pt idx="390">
                <c:v>8.5403000000000002</c:v>
              </c:pt>
              <c:pt idx="391">
                <c:v>8.5403000000000002</c:v>
              </c:pt>
              <c:pt idx="392">
                <c:v>8.5827000000000009</c:v>
              </c:pt>
              <c:pt idx="393">
                <c:v>8.5902999999999992</c:v>
              </c:pt>
              <c:pt idx="394">
                <c:v>8.6365999999999996</c:v>
              </c:pt>
              <c:pt idx="395">
                <c:v>8.6541999999999994</c:v>
              </c:pt>
              <c:pt idx="396">
                <c:v>8.6541999999999994</c:v>
              </c:pt>
              <c:pt idx="397">
                <c:v>8.734</c:v>
              </c:pt>
              <c:pt idx="398">
                <c:v>8.7467000000000006</c:v>
              </c:pt>
              <c:pt idx="399">
                <c:v>8.7408999999999999</c:v>
              </c:pt>
              <c:pt idx="400">
                <c:v>8.75</c:v>
              </c:pt>
              <c:pt idx="401">
                <c:v>8.75</c:v>
              </c:pt>
              <c:pt idx="402">
                <c:v>8.7703000000000007</c:v>
              </c:pt>
              <c:pt idx="403">
                <c:v>8.7649000000000008</c:v>
              </c:pt>
              <c:pt idx="404">
                <c:v>8.7266999999999992</c:v>
              </c:pt>
              <c:pt idx="405">
                <c:v>8.5949000000000009</c:v>
              </c:pt>
              <c:pt idx="406">
                <c:v>8.5949000000000009</c:v>
              </c:pt>
              <c:pt idx="407">
                <c:v>8.6865000000000006</c:v>
              </c:pt>
              <c:pt idx="408">
                <c:v>8.7048000000000005</c:v>
              </c:pt>
              <c:pt idx="409">
                <c:v>8.7156000000000002</c:v>
              </c:pt>
              <c:pt idx="410">
                <c:v>8.6928999999999998</c:v>
              </c:pt>
              <c:pt idx="411">
                <c:v>8.6928999999999998</c:v>
              </c:pt>
              <c:pt idx="412">
                <c:v>8.7603000000000009</c:v>
              </c:pt>
              <c:pt idx="413">
                <c:v>8.7446000000000002</c:v>
              </c:pt>
              <c:pt idx="414">
                <c:v>8.7466000000000008</c:v>
              </c:pt>
              <c:pt idx="415">
                <c:v>8.2896999999999998</c:v>
              </c:pt>
              <c:pt idx="416">
                <c:v>8.2896999999999998</c:v>
              </c:pt>
              <c:pt idx="417">
                <c:v>8.2495999999999992</c:v>
              </c:pt>
              <c:pt idx="418">
                <c:v>8.2324999999999999</c:v>
              </c:pt>
              <c:pt idx="419">
                <c:v>8.2479999999999993</c:v>
              </c:pt>
              <c:pt idx="420">
                <c:v>8.2329000000000008</c:v>
              </c:pt>
              <c:pt idx="421">
                <c:v>8.2329000000000008</c:v>
              </c:pt>
              <c:pt idx="422">
                <c:v>8.4794</c:v>
              </c:pt>
              <c:pt idx="423">
                <c:v>8.4789999999999992</c:v>
              </c:pt>
              <c:pt idx="424">
                <c:v>8.5337999999999994</c:v>
              </c:pt>
              <c:pt idx="425">
                <c:v>8.5291999999999994</c:v>
              </c:pt>
              <c:pt idx="426">
                <c:v>8.5291999999999994</c:v>
              </c:pt>
              <c:pt idx="427">
                <c:v>8.5404999999999998</c:v>
              </c:pt>
              <c:pt idx="428">
                <c:v>8.5435999999999996</c:v>
              </c:pt>
              <c:pt idx="429">
                <c:v>8.5052000000000003</c:v>
              </c:pt>
              <c:pt idx="430">
                <c:v>8.5014000000000003</c:v>
              </c:pt>
              <c:pt idx="431">
                <c:v>8.5014000000000003</c:v>
              </c:pt>
              <c:pt idx="432">
                <c:v>8.5990000000000002</c:v>
              </c:pt>
              <c:pt idx="433">
                <c:v>8.5708000000000002</c:v>
              </c:pt>
              <c:pt idx="434">
                <c:v>8.5219000000000005</c:v>
              </c:pt>
              <c:pt idx="435">
                <c:v>8.5938999999999997</c:v>
              </c:pt>
              <c:pt idx="436">
                <c:v>8.5938999999999997</c:v>
              </c:pt>
              <c:pt idx="437">
                <c:v>8.7128999999999994</c:v>
              </c:pt>
              <c:pt idx="438">
                <c:v>8.7395999999999994</c:v>
              </c:pt>
              <c:pt idx="439">
                <c:v>8.6902000000000008</c:v>
              </c:pt>
              <c:pt idx="440">
                <c:v>8.6964000000000006</c:v>
              </c:pt>
              <c:pt idx="441">
                <c:v>8.6964000000000006</c:v>
              </c:pt>
              <c:pt idx="442">
                <c:v>8.5786999999999995</c:v>
              </c:pt>
              <c:pt idx="443">
                <c:v>8.6350999999999996</c:v>
              </c:pt>
              <c:pt idx="444">
                <c:v>8.6105999999999998</c:v>
              </c:pt>
              <c:pt idx="445">
                <c:v>8.8115000000000006</c:v>
              </c:pt>
              <c:pt idx="446">
                <c:v>8.8115000000000006</c:v>
              </c:pt>
              <c:pt idx="447">
                <c:v>8.8393999999999995</c:v>
              </c:pt>
              <c:pt idx="448">
                <c:v>8.8095999999999997</c:v>
              </c:pt>
              <c:pt idx="449">
                <c:v>8.8126999999999995</c:v>
              </c:pt>
              <c:pt idx="450">
                <c:v>8.8885000000000005</c:v>
              </c:pt>
              <c:pt idx="451">
                <c:v>8.8885000000000005</c:v>
              </c:pt>
              <c:pt idx="452">
                <c:v>8.8607999999999993</c:v>
              </c:pt>
              <c:pt idx="453">
                <c:v>8.9009</c:v>
              </c:pt>
              <c:pt idx="454">
                <c:v>8.9605999999999995</c:v>
              </c:pt>
              <c:pt idx="455">
                <c:v>8.9940999999999995</c:v>
              </c:pt>
              <c:pt idx="456">
                <c:v>8.9940999999999995</c:v>
              </c:pt>
              <c:pt idx="457">
                <c:v>9.0312000000000001</c:v>
              </c:pt>
              <c:pt idx="458">
                <c:v>9.0434000000000001</c:v>
              </c:pt>
              <c:pt idx="459">
                <c:v>8.9869000000000003</c:v>
              </c:pt>
              <c:pt idx="460">
                <c:v>8.9161000000000001</c:v>
              </c:pt>
              <c:pt idx="461">
                <c:v>8.9161000000000001</c:v>
              </c:pt>
              <c:pt idx="462">
                <c:v>8.9071999999999996</c:v>
              </c:pt>
              <c:pt idx="463">
                <c:v>8.9788999999999994</c:v>
              </c:pt>
              <c:pt idx="464">
                <c:v>8.9893999999999998</c:v>
              </c:pt>
              <c:pt idx="465">
                <c:v>8.9872999999999994</c:v>
              </c:pt>
              <c:pt idx="466">
                <c:v>8.9872999999999994</c:v>
              </c:pt>
              <c:pt idx="467">
                <c:v>8.9646000000000008</c:v>
              </c:pt>
              <c:pt idx="468">
                <c:v>9.1194000000000006</c:v>
              </c:pt>
              <c:pt idx="469">
                <c:v>9.2146000000000008</c:v>
              </c:pt>
              <c:pt idx="470">
                <c:v>9.2052999999999994</c:v>
              </c:pt>
              <c:pt idx="471">
                <c:v>9.2052999999999994</c:v>
              </c:pt>
              <c:pt idx="472">
                <c:v>8.8998000000000008</c:v>
              </c:pt>
              <c:pt idx="473">
                <c:v>8.86</c:v>
              </c:pt>
              <c:pt idx="474">
                <c:v>8.6928000000000001</c:v>
              </c:pt>
              <c:pt idx="475">
                <c:v>8.7007999999999992</c:v>
              </c:pt>
              <c:pt idx="476">
                <c:v>8.7007999999999992</c:v>
              </c:pt>
              <c:pt idx="477">
                <c:v>8.9548000000000005</c:v>
              </c:pt>
              <c:pt idx="478">
                <c:v>9.0083000000000002</c:v>
              </c:pt>
              <c:pt idx="479">
                <c:v>8.8926999999999996</c:v>
              </c:pt>
              <c:pt idx="480">
                <c:v>8.9332999999999991</c:v>
              </c:pt>
              <c:pt idx="481">
                <c:v>8.9332999999999991</c:v>
              </c:pt>
              <c:pt idx="482">
                <c:v>8.9534000000000002</c:v>
              </c:pt>
              <c:pt idx="483">
                <c:v>8.9726999999999997</c:v>
              </c:pt>
              <c:pt idx="484">
                <c:v>8.9726999999999997</c:v>
              </c:pt>
              <c:pt idx="485">
                <c:v>8.9726999999999997</c:v>
              </c:pt>
              <c:pt idx="486">
                <c:v>8.9726999999999997</c:v>
              </c:pt>
              <c:pt idx="487">
                <c:v>9.0100999999999996</c:v>
              </c:pt>
              <c:pt idx="488">
                <c:v>8.8670000000000009</c:v>
              </c:pt>
              <c:pt idx="489">
                <c:v>8.8605999999999998</c:v>
              </c:pt>
              <c:pt idx="490">
                <c:v>8.8645999999999994</c:v>
              </c:pt>
              <c:pt idx="491">
                <c:v>8.8645999999999994</c:v>
              </c:pt>
              <c:pt idx="492">
                <c:v>8.875</c:v>
              </c:pt>
              <c:pt idx="493">
                <c:v>8.8454999999999995</c:v>
              </c:pt>
              <c:pt idx="494">
                <c:v>8.8695000000000004</c:v>
              </c:pt>
              <c:pt idx="495">
                <c:v>8.8298000000000005</c:v>
              </c:pt>
              <c:pt idx="496">
                <c:v>8.8298000000000005</c:v>
              </c:pt>
              <c:pt idx="497">
                <c:v>8.8412000000000006</c:v>
              </c:pt>
              <c:pt idx="498">
                <c:v>8.8384</c:v>
              </c:pt>
              <c:pt idx="499">
                <c:v>8.7957999999999998</c:v>
              </c:pt>
              <c:pt idx="500">
                <c:v>8.8574999999999999</c:v>
              </c:pt>
              <c:pt idx="501">
                <c:v>8.8574999999999999</c:v>
              </c:pt>
              <c:pt idx="502">
                <c:v>8.8376000000000001</c:v>
              </c:pt>
              <c:pt idx="503">
                <c:v>8.8411000000000008</c:v>
              </c:pt>
              <c:pt idx="504">
                <c:v>8.8082999999999991</c:v>
              </c:pt>
              <c:pt idx="505">
                <c:v>8.8614999999999995</c:v>
              </c:pt>
              <c:pt idx="506">
                <c:v>8.8614999999999995</c:v>
              </c:pt>
              <c:pt idx="507">
                <c:v>8.8645999999999994</c:v>
              </c:pt>
              <c:pt idx="508">
                <c:v>8.9238999999999997</c:v>
              </c:pt>
              <c:pt idx="509">
                <c:v>8.9552999999999994</c:v>
              </c:pt>
              <c:pt idx="510">
                <c:v>8.9577000000000009</c:v>
              </c:pt>
              <c:pt idx="511">
                <c:v>8.9577000000000009</c:v>
              </c:pt>
              <c:pt idx="512">
                <c:v>8.9773999999999994</c:v>
              </c:pt>
              <c:pt idx="513">
                <c:v>8.8977000000000004</c:v>
              </c:pt>
              <c:pt idx="514">
                <c:v>8.8977000000000004</c:v>
              </c:pt>
              <c:pt idx="515">
                <c:v>8.8977000000000004</c:v>
              </c:pt>
              <c:pt idx="516">
                <c:v>8.8977000000000004</c:v>
              </c:pt>
              <c:pt idx="517">
                <c:v>8.9451999999999998</c:v>
              </c:pt>
              <c:pt idx="518">
                <c:v>8.9503000000000004</c:v>
              </c:pt>
              <c:pt idx="519">
                <c:v>8.8934999999999995</c:v>
              </c:pt>
              <c:pt idx="520">
                <c:v>8.8490000000000002</c:v>
              </c:pt>
              <c:pt idx="521">
                <c:v>8.8490000000000002</c:v>
              </c:pt>
              <c:pt idx="522">
                <c:v>8.9039999999999999</c:v>
              </c:pt>
              <c:pt idx="523">
                <c:v>8.9777000000000005</c:v>
              </c:pt>
              <c:pt idx="524">
                <c:v>8.9777000000000005</c:v>
              </c:pt>
              <c:pt idx="525">
                <c:v>8.9777000000000005</c:v>
              </c:pt>
              <c:pt idx="526">
                <c:v>8.9777000000000005</c:v>
              </c:pt>
              <c:pt idx="527">
                <c:v>8.8971999999999998</c:v>
              </c:pt>
              <c:pt idx="528">
                <c:v>8.8600999999999992</c:v>
              </c:pt>
              <c:pt idx="529">
                <c:v>8.8679000000000006</c:v>
              </c:pt>
              <c:pt idx="530">
                <c:v>8.8411000000000008</c:v>
              </c:pt>
              <c:pt idx="531">
                <c:v>8.8411000000000008</c:v>
              </c:pt>
              <c:pt idx="532">
                <c:v>8.6338000000000008</c:v>
              </c:pt>
              <c:pt idx="533">
                <c:v>8.7851999999999997</c:v>
              </c:pt>
              <c:pt idx="534">
                <c:v>8.8177000000000003</c:v>
              </c:pt>
              <c:pt idx="535">
                <c:v>8.8465000000000007</c:v>
              </c:pt>
              <c:pt idx="536">
                <c:v>8.8465000000000007</c:v>
              </c:pt>
              <c:pt idx="537">
                <c:v>8.8148999999999997</c:v>
              </c:pt>
              <c:pt idx="538">
                <c:v>8.8062000000000005</c:v>
              </c:pt>
              <c:pt idx="539">
                <c:v>8.8813999999999993</c:v>
              </c:pt>
              <c:pt idx="540">
                <c:v>8.9220000000000006</c:v>
              </c:pt>
              <c:pt idx="541">
                <c:v>8.9220000000000006</c:v>
              </c:pt>
              <c:pt idx="542">
                <c:v>8.9565000000000001</c:v>
              </c:pt>
              <c:pt idx="543">
                <c:v>8.5096000000000007</c:v>
              </c:pt>
              <c:pt idx="544">
                <c:v>8.5197000000000003</c:v>
              </c:pt>
              <c:pt idx="545">
                <c:v>8.6973000000000003</c:v>
              </c:pt>
              <c:pt idx="546">
                <c:v>8.6973000000000003</c:v>
              </c:pt>
              <c:pt idx="547">
                <c:v>8.7186000000000003</c:v>
              </c:pt>
              <c:pt idx="548">
                <c:v>8.7367000000000008</c:v>
              </c:pt>
              <c:pt idx="549">
                <c:v>8.7582000000000004</c:v>
              </c:pt>
              <c:pt idx="550">
                <c:v>8.7202999999999999</c:v>
              </c:pt>
              <c:pt idx="551">
                <c:v>8.7202999999999999</c:v>
              </c:pt>
              <c:pt idx="552">
                <c:v>8.8648000000000007</c:v>
              </c:pt>
              <c:pt idx="553">
                <c:v>8.9589999999999996</c:v>
              </c:pt>
              <c:pt idx="554">
                <c:v>8.9411000000000005</c:v>
              </c:pt>
              <c:pt idx="555">
                <c:v>8.9478000000000009</c:v>
              </c:pt>
              <c:pt idx="556">
                <c:v>8.9478000000000009</c:v>
              </c:pt>
              <c:pt idx="557">
                <c:v>8.9379000000000008</c:v>
              </c:pt>
              <c:pt idx="558">
                <c:v>8.9699000000000009</c:v>
              </c:pt>
              <c:pt idx="559">
                <c:v>8.9911999999999992</c:v>
              </c:pt>
              <c:pt idx="560">
                <c:v>9.0056999999999992</c:v>
              </c:pt>
              <c:pt idx="561">
                <c:v>9.0056999999999992</c:v>
              </c:pt>
              <c:pt idx="562">
                <c:v>8.9969999999999999</c:v>
              </c:pt>
              <c:pt idx="563">
                <c:v>8.9642999999999997</c:v>
              </c:pt>
              <c:pt idx="564">
                <c:v>8.8621999999999996</c:v>
              </c:pt>
              <c:pt idx="565">
                <c:v>8.8617000000000008</c:v>
              </c:pt>
              <c:pt idx="566">
                <c:v>8.8617000000000008</c:v>
              </c:pt>
              <c:pt idx="567">
                <c:v>8.8783999999999992</c:v>
              </c:pt>
              <c:pt idx="568">
                <c:v>8.8888999999999996</c:v>
              </c:pt>
              <c:pt idx="569">
                <c:v>8.9034999999999993</c:v>
              </c:pt>
              <c:pt idx="570">
                <c:v>8.9146000000000001</c:v>
              </c:pt>
              <c:pt idx="571">
                <c:v>8.9146000000000001</c:v>
              </c:pt>
              <c:pt idx="572">
                <c:v>8.9365000000000006</c:v>
              </c:pt>
              <c:pt idx="573">
                <c:v>8.8892000000000007</c:v>
              </c:pt>
              <c:pt idx="574">
                <c:v>8.8463999999999992</c:v>
              </c:pt>
              <c:pt idx="575">
                <c:v>8.8377999999999997</c:v>
              </c:pt>
              <c:pt idx="576">
                <c:v>8.8377999999999997</c:v>
              </c:pt>
              <c:pt idx="577">
                <c:v>8.8058999999999994</c:v>
              </c:pt>
              <c:pt idx="578">
                <c:v>8.8381000000000007</c:v>
              </c:pt>
              <c:pt idx="579">
                <c:v>8.7490000000000006</c:v>
              </c:pt>
              <c:pt idx="580">
                <c:v>8.7355</c:v>
              </c:pt>
              <c:pt idx="581">
                <c:v>8.7355</c:v>
              </c:pt>
              <c:pt idx="582">
                <c:v>8.5833999999999993</c:v>
              </c:pt>
              <c:pt idx="583">
                <c:v>8.5763999999999996</c:v>
              </c:pt>
              <c:pt idx="584">
                <c:v>8.6062999999999992</c:v>
              </c:pt>
              <c:pt idx="585">
                <c:v>8.6425999999999998</c:v>
              </c:pt>
              <c:pt idx="586">
                <c:v>8.6425999999999998</c:v>
              </c:pt>
              <c:pt idx="587">
                <c:v>8.6425999999999998</c:v>
              </c:pt>
              <c:pt idx="588">
                <c:v>8.6425999999999998</c:v>
              </c:pt>
              <c:pt idx="589">
                <c:v>8.6425999999999998</c:v>
              </c:pt>
              <c:pt idx="590">
                <c:v>8.6425999999999998</c:v>
              </c:pt>
              <c:pt idx="591">
                <c:v>8.6425999999999998</c:v>
              </c:pt>
              <c:pt idx="592">
                <c:v>8.2093000000000007</c:v>
              </c:pt>
              <c:pt idx="593">
                <c:v>8.3046000000000006</c:v>
              </c:pt>
              <c:pt idx="594">
                <c:v>8.3268000000000004</c:v>
              </c:pt>
              <c:pt idx="595">
                <c:v>8.5164000000000009</c:v>
              </c:pt>
              <c:pt idx="596">
                <c:v>8.5164000000000009</c:v>
              </c:pt>
              <c:pt idx="597">
                <c:v>8.5739000000000001</c:v>
              </c:pt>
              <c:pt idx="598">
                <c:v>8.6286000000000005</c:v>
              </c:pt>
              <c:pt idx="599">
                <c:v>8.6175999999999995</c:v>
              </c:pt>
              <c:pt idx="600">
                <c:v>8.5518000000000001</c:v>
              </c:pt>
              <c:pt idx="601">
                <c:v>8.5518000000000001</c:v>
              </c:pt>
              <c:pt idx="602">
                <c:v>8.5313999999999997</c:v>
              </c:pt>
              <c:pt idx="603">
                <c:v>8.3106000000000009</c:v>
              </c:pt>
              <c:pt idx="604">
                <c:v>8.3808000000000007</c:v>
              </c:pt>
              <c:pt idx="605">
                <c:v>8.3993000000000002</c:v>
              </c:pt>
              <c:pt idx="606">
                <c:v>8.3993000000000002</c:v>
              </c:pt>
              <c:pt idx="607">
                <c:v>8.4177</c:v>
              </c:pt>
              <c:pt idx="608">
                <c:v>8.7942</c:v>
              </c:pt>
              <c:pt idx="609">
                <c:v>8.9557000000000002</c:v>
              </c:pt>
              <c:pt idx="610">
                <c:v>8.9528999999999996</c:v>
              </c:pt>
              <c:pt idx="611">
                <c:v>8.9528999999999996</c:v>
              </c:pt>
              <c:pt idx="612">
                <c:v>8.9634</c:v>
              </c:pt>
              <c:pt idx="613">
                <c:v>8.9999000000000002</c:v>
              </c:pt>
              <c:pt idx="614">
                <c:v>8.9827999999999992</c:v>
              </c:pt>
              <c:pt idx="615">
                <c:v>9.0121000000000002</c:v>
              </c:pt>
              <c:pt idx="616">
                <c:v>9.0121000000000002</c:v>
              </c:pt>
              <c:pt idx="617">
                <c:v>9.0914000000000001</c:v>
              </c:pt>
              <c:pt idx="618">
                <c:v>9.0754999999999999</c:v>
              </c:pt>
              <c:pt idx="619">
                <c:v>9.0862999999999996</c:v>
              </c:pt>
              <c:pt idx="620">
                <c:v>9.0754000000000001</c:v>
              </c:pt>
              <c:pt idx="621">
                <c:v>9.0754000000000001</c:v>
              </c:pt>
              <c:pt idx="622">
                <c:v>9.2027999999999999</c:v>
              </c:pt>
              <c:pt idx="623">
                <c:v>9.2430000000000003</c:v>
              </c:pt>
              <c:pt idx="624">
                <c:v>9.2527000000000008</c:v>
              </c:pt>
              <c:pt idx="625">
                <c:v>9.2714999999999996</c:v>
              </c:pt>
              <c:pt idx="626">
                <c:v>9.2714999999999996</c:v>
              </c:pt>
              <c:pt idx="627">
                <c:v>9.2319999999999993</c:v>
              </c:pt>
              <c:pt idx="628">
                <c:v>9.1472999999999995</c:v>
              </c:pt>
              <c:pt idx="629">
                <c:v>9.0627999999999993</c:v>
              </c:pt>
              <c:pt idx="630">
                <c:v>9.0040999999999993</c:v>
              </c:pt>
              <c:pt idx="631">
                <c:v>9.0040999999999993</c:v>
              </c:pt>
              <c:pt idx="632">
                <c:v>9.0399999999999991</c:v>
              </c:pt>
              <c:pt idx="633">
                <c:v>9.1159999999999997</c:v>
              </c:pt>
              <c:pt idx="634">
                <c:v>9.0655999999999999</c:v>
              </c:pt>
              <c:pt idx="635">
                <c:v>9.0655999999999999</c:v>
              </c:pt>
              <c:pt idx="636">
                <c:v>9.0655999999999999</c:v>
              </c:pt>
              <c:pt idx="637">
                <c:v>9.0655999999999999</c:v>
              </c:pt>
              <c:pt idx="638">
                <c:v>9.1999999999999993</c:v>
              </c:pt>
              <c:pt idx="639">
                <c:v>9.2060999999999993</c:v>
              </c:pt>
              <c:pt idx="640">
                <c:v>9.1548999999999996</c:v>
              </c:pt>
              <c:pt idx="641">
                <c:v>9.1548999999999996</c:v>
              </c:pt>
              <c:pt idx="642">
                <c:v>9.0078999999999994</c:v>
              </c:pt>
              <c:pt idx="643">
                <c:v>8.9505999999999997</c:v>
              </c:pt>
              <c:pt idx="644">
                <c:v>8.9124999999999996</c:v>
              </c:pt>
              <c:pt idx="645">
                <c:v>8.8623999999999992</c:v>
              </c:pt>
              <c:pt idx="646">
                <c:v>8.8623999999999992</c:v>
              </c:pt>
              <c:pt idx="647">
                <c:v>8.8794000000000004</c:v>
              </c:pt>
              <c:pt idx="648">
                <c:v>9.0345999999999993</c:v>
              </c:pt>
              <c:pt idx="649">
                <c:v>9.1526999999999994</c:v>
              </c:pt>
              <c:pt idx="650">
                <c:v>9.1774000000000004</c:v>
              </c:pt>
              <c:pt idx="651">
                <c:v>9.1774000000000004</c:v>
              </c:pt>
              <c:pt idx="652">
                <c:v>9.2408999999999999</c:v>
              </c:pt>
              <c:pt idx="653">
                <c:v>9.1936999999999998</c:v>
              </c:pt>
              <c:pt idx="654">
                <c:v>9.2111999999999998</c:v>
              </c:pt>
              <c:pt idx="655">
                <c:v>9.2600999999999996</c:v>
              </c:pt>
              <c:pt idx="656">
                <c:v>9.2600999999999996</c:v>
              </c:pt>
              <c:pt idx="657">
                <c:v>9.2965</c:v>
              </c:pt>
              <c:pt idx="658">
                <c:v>9.3186999999999998</c:v>
              </c:pt>
              <c:pt idx="659">
                <c:v>9.3201999999999998</c:v>
              </c:pt>
              <c:pt idx="660">
                <c:v>9.3139000000000003</c:v>
              </c:pt>
              <c:pt idx="661">
                <c:v>9.3139000000000003</c:v>
              </c:pt>
              <c:pt idx="662">
                <c:v>9.2506000000000004</c:v>
              </c:pt>
              <c:pt idx="663">
                <c:v>9.3199000000000005</c:v>
              </c:pt>
              <c:pt idx="664">
                <c:v>9.3221000000000007</c:v>
              </c:pt>
              <c:pt idx="665">
                <c:v>9.4268000000000001</c:v>
              </c:pt>
              <c:pt idx="666">
                <c:v>9.4268000000000001</c:v>
              </c:pt>
              <c:pt idx="667">
                <c:v>9.5237999999999996</c:v>
              </c:pt>
              <c:pt idx="668">
                <c:v>9.6404999999999994</c:v>
              </c:pt>
              <c:pt idx="669">
                <c:v>9.6792999999999996</c:v>
              </c:pt>
              <c:pt idx="670">
                <c:v>9.7391000000000005</c:v>
              </c:pt>
              <c:pt idx="671">
                <c:v>9.7391000000000005</c:v>
              </c:pt>
              <c:pt idx="672">
                <c:v>9.6988000000000003</c:v>
              </c:pt>
              <c:pt idx="673">
                <c:v>9.4941999999999993</c:v>
              </c:pt>
              <c:pt idx="674">
                <c:v>9.5074000000000005</c:v>
              </c:pt>
              <c:pt idx="675">
                <c:v>9.6151</c:v>
              </c:pt>
              <c:pt idx="676">
                <c:v>9.6151</c:v>
              </c:pt>
              <c:pt idx="677">
                <c:v>9.5242000000000004</c:v>
              </c:pt>
              <c:pt idx="678">
                <c:v>9.6245999999999992</c:v>
              </c:pt>
              <c:pt idx="679">
                <c:v>9.6472999999999995</c:v>
              </c:pt>
              <c:pt idx="680">
                <c:v>9.7080000000000002</c:v>
              </c:pt>
              <c:pt idx="681">
                <c:v>9.7080000000000002</c:v>
              </c:pt>
              <c:pt idx="682">
                <c:v>9.7103000000000002</c:v>
              </c:pt>
              <c:pt idx="683">
                <c:v>9.9339999999999993</c:v>
              </c:pt>
              <c:pt idx="684">
                <c:v>10.157400000000001</c:v>
              </c:pt>
              <c:pt idx="685">
                <c:v>10.1488</c:v>
              </c:pt>
              <c:pt idx="686">
                <c:v>10.1488</c:v>
              </c:pt>
              <c:pt idx="687">
                <c:v>10.0246</c:v>
              </c:pt>
              <c:pt idx="688">
                <c:v>10.0306</c:v>
              </c:pt>
              <c:pt idx="689">
                <c:v>9.8637999999999995</c:v>
              </c:pt>
              <c:pt idx="690">
                <c:v>9.8842999999999996</c:v>
              </c:pt>
              <c:pt idx="691">
                <c:v>9.8842999999999996</c:v>
              </c:pt>
              <c:pt idx="692">
                <c:v>9.8005999999999993</c:v>
              </c:pt>
              <c:pt idx="693">
                <c:v>9.9632000000000005</c:v>
              </c:pt>
              <c:pt idx="694">
                <c:v>9.8892000000000007</c:v>
              </c:pt>
              <c:pt idx="695">
                <c:v>9.7596000000000007</c:v>
              </c:pt>
              <c:pt idx="696">
                <c:v>9.7596000000000007</c:v>
              </c:pt>
              <c:pt idx="697">
                <c:v>9.7243999999999993</c:v>
              </c:pt>
              <c:pt idx="698">
                <c:v>9.7416</c:v>
              </c:pt>
              <c:pt idx="699">
                <c:v>9.7041000000000004</c:v>
              </c:pt>
              <c:pt idx="700">
                <c:v>9.6842000000000006</c:v>
              </c:pt>
              <c:pt idx="701">
                <c:v>9.6842000000000006</c:v>
              </c:pt>
              <c:pt idx="702">
                <c:v>9.6925000000000008</c:v>
              </c:pt>
              <c:pt idx="703">
                <c:v>9.6395</c:v>
              </c:pt>
              <c:pt idx="704">
                <c:v>9.6181999999999999</c:v>
              </c:pt>
              <c:pt idx="705">
                <c:v>9.6144999999999996</c:v>
              </c:pt>
              <c:pt idx="706">
                <c:v>9.6144999999999996</c:v>
              </c:pt>
              <c:pt idx="707">
                <c:v>9.6395</c:v>
              </c:pt>
              <c:pt idx="708">
                <c:v>9.6692999999999998</c:v>
              </c:pt>
              <c:pt idx="709">
                <c:v>9.7714999999999996</c:v>
              </c:pt>
              <c:pt idx="710">
                <c:v>9.8529999999999998</c:v>
              </c:pt>
              <c:pt idx="711">
                <c:v>9.8529999999999998</c:v>
              </c:pt>
              <c:pt idx="712">
                <c:v>9.8048999999999999</c:v>
              </c:pt>
              <c:pt idx="713">
                <c:v>9.7095000000000002</c:v>
              </c:pt>
              <c:pt idx="714">
                <c:v>9.6039999999999992</c:v>
              </c:pt>
              <c:pt idx="715">
                <c:v>9.4565000000000001</c:v>
              </c:pt>
              <c:pt idx="716">
                <c:v>9.4565000000000001</c:v>
              </c:pt>
              <c:pt idx="717">
                <c:v>9.5063999999999993</c:v>
              </c:pt>
              <c:pt idx="718">
                <c:v>9.5724</c:v>
              </c:pt>
              <c:pt idx="719">
                <c:v>9.4777000000000005</c:v>
              </c:pt>
              <c:pt idx="720">
                <c:v>9.3887</c:v>
              </c:pt>
              <c:pt idx="721">
                <c:v>9.3887</c:v>
              </c:pt>
              <c:pt idx="722">
                <c:v>9.4318000000000008</c:v>
              </c:pt>
              <c:pt idx="723">
                <c:v>9.4617000000000004</c:v>
              </c:pt>
              <c:pt idx="724">
                <c:v>9.4670000000000005</c:v>
              </c:pt>
              <c:pt idx="725">
                <c:v>9.4952000000000005</c:v>
              </c:pt>
              <c:pt idx="726">
                <c:v>9.4952000000000005</c:v>
              </c:pt>
              <c:pt idx="727">
                <c:v>9.4239999999999995</c:v>
              </c:pt>
              <c:pt idx="728">
                <c:v>9.3137000000000008</c:v>
              </c:pt>
              <c:pt idx="729">
                <c:v>9.2551000000000005</c:v>
              </c:pt>
              <c:pt idx="730">
                <c:v>9.4174000000000007</c:v>
              </c:pt>
              <c:pt idx="731">
                <c:v>9.4174000000000007</c:v>
              </c:pt>
              <c:pt idx="732">
                <c:v>9.3783999999999992</c:v>
              </c:pt>
              <c:pt idx="733">
                <c:v>9.4009</c:v>
              </c:pt>
              <c:pt idx="734">
                <c:v>9.4246999999999996</c:v>
              </c:pt>
              <c:pt idx="735">
                <c:v>9.4407999999999994</c:v>
              </c:pt>
              <c:pt idx="736">
                <c:v>9.4407999999999994</c:v>
              </c:pt>
              <c:pt idx="737">
                <c:v>9.4536999999999995</c:v>
              </c:pt>
              <c:pt idx="738">
                <c:v>11.397399999999999</c:v>
              </c:pt>
              <c:pt idx="739">
                <c:v>11.5467</c:v>
              </c:pt>
              <c:pt idx="740">
                <c:v>11.5663</c:v>
              </c:pt>
              <c:pt idx="741">
                <c:v>11.5663</c:v>
              </c:pt>
              <c:pt idx="742">
                <c:v>11.6401</c:v>
              </c:pt>
              <c:pt idx="743">
                <c:v>11.642099999999999</c:v>
              </c:pt>
              <c:pt idx="744">
                <c:v>11.631500000000001</c:v>
              </c:pt>
              <c:pt idx="745">
                <c:v>11.694000000000001</c:v>
              </c:pt>
              <c:pt idx="746">
                <c:v>11.694000000000001</c:v>
              </c:pt>
              <c:pt idx="747">
                <c:v>11.7057</c:v>
              </c:pt>
              <c:pt idx="748">
                <c:v>11.7788</c:v>
              </c:pt>
              <c:pt idx="749">
                <c:v>11.698600000000001</c:v>
              </c:pt>
              <c:pt idx="750">
                <c:v>11.536300000000001</c:v>
              </c:pt>
              <c:pt idx="751">
                <c:v>11.536300000000001</c:v>
              </c:pt>
              <c:pt idx="752">
                <c:v>11.363200000000001</c:v>
              </c:pt>
              <c:pt idx="753">
                <c:v>11.251200000000001</c:v>
              </c:pt>
              <c:pt idx="754">
                <c:v>11.3035</c:v>
              </c:pt>
              <c:pt idx="755">
                <c:v>11.170400000000001</c:v>
              </c:pt>
              <c:pt idx="756">
                <c:v>11.170400000000001</c:v>
              </c:pt>
              <c:pt idx="757">
                <c:v>11.3202</c:v>
              </c:pt>
              <c:pt idx="758">
                <c:v>11.2098</c:v>
              </c:pt>
              <c:pt idx="759">
                <c:v>11.2935</c:v>
              </c:pt>
              <c:pt idx="760">
                <c:v>11.2171</c:v>
              </c:pt>
              <c:pt idx="761">
                <c:v>11.21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20.622699999999998</c:v>
              </c:pt>
              <c:pt idx="1">
                <c:v>20.622699999999998</c:v>
              </c:pt>
              <c:pt idx="2">
                <c:v>20.189399999999999</c:v>
              </c:pt>
              <c:pt idx="3">
                <c:v>20.146899999999999</c:v>
              </c:pt>
              <c:pt idx="4">
                <c:v>20.050599999999999</c:v>
              </c:pt>
              <c:pt idx="5">
                <c:v>20.168500000000002</c:v>
              </c:pt>
              <c:pt idx="6">
                <c:v>20.168500000000002</c:v>
              </c:pt>
              <c:pt idx="7">
                <c:v>20.339099999999998</c:v>
              </c:pt>
              <c:pt idx="8">
                <c:v>20.531500000000001</c:v>
              </c:pt>
              <c:pt idx="9">
                <c:v>20.424499999999998</c:v>
              </c:pt>
              <c:pt idx="10">
                <c:v>20.0594</c:v>
              </c:pt>
              <c:pt idx="11">
                <c:v>20.0594</c:v>
              </c:pt>
              <c:pt idx="12">
                <c:v>20.311900000000001</c:v>
              </c:pt>
              <c:pt idx="13">
                <c:v>20.322900000000001</c:v>
              </c:pt>
              <c:pt idx="14">
                <c:v>20.3034</c:v>
              </c:pt>
              <c:pt idx="15">
                <c:v>20.532</c:v>
              </c:pt>
              <c:pt idx="16">
                <c:v>20.532</c:v>
              </c:pt>
              <c:pt idx="17">
                <c:v>20.836500000000001</c:v>
              </c:pt>
              <c:pt idx="18">
                <c:v>20.8994</c:v>
              </c:pt>
              <c:pt idx="19">
                <c:v>20.825600000000001</c:v>
              </c:pt>
              <c:pt idx="20">
                <c:v>20.6831</c:v>
              </c:pt>
              <c:pt idx="21">
                <c:v>20.6831</c:v>
              </c:pt>
              <c:pt idx="22">
                <c:v>20.6587</c:v>
              </c:pt>
              <c:pt idx="23">
                <c:v>20.6313</c:v>
              </c:pt>
              <c:pt idx="24">
                <c:v>20.797000000000001</c:v>
              </c:pt>
              <c:pt idx="25">
                <c:v>20.882200000000001</c:v>
              </c:pt>
              <c:pt idx="26">
                <c:v>20.882200000000001</c:v>
              </c:pt>
              <c:pt idx="27">
                <c:v>21.087199999999999</c:v>
              </c:pt>
              <c:pt idx="28">
                <c:v>21.081399999999999</c:v>
              </c:pt>
              <c:pt idx="29">
                <c:v>21.068000000000001</c:v>
              </c:pt>
              <c:pt idx="30">
                <c:v>20.9329</c:v>
              </c:pt>
              <c:pt idx="31">
                <c:v>20.9329</c:v>
              </c:pt>
              <c:pt idx="32">
                <c:v>20.895800000000001</c:v>
              </c:pt>
              <c:pt idx="33">
                <c:v>20.8644</c:v>
              </c:pt>
              <c:pt idx="34">
                <c:v>21.052</c:v>
              </c:pt>
              <c:pt idx="35">
                <c:v>20.9909</c:v>
              </c:pt>
              <c:pt idx="36">
                <c:v>20.9909</c:v>
              </c:pt>
              <c:pt idx="37">
                <c:v>20.9986</c:v>
              </c:pt>
              <c:pt idx="38">
                <c:v>21.0062</c:v>
              </c:pt>
              <c:pt idx="39">
                <c:v>20.805599999999998</c:v>
              </c:pt>
              <c:pt idx="40">
                <c:v>20.570799999999998</c:v>
              </c:pt>
              <c:pt idx="41">
                <c:v>20.570799999999998</c:v>
              </c:pt>
              <c:pt idx="42">
                <c:v>20.570799999999998</c:v>
              </c:pt>
              <c:pt idx="43">
                <c:v>20.5488</c:v>
              </c:pt>
              <c:pt idx="44">
                <c:v>20.6494</c:v>
              </c:pt>
              <c:pt idx="45">
                <c:v>20.775600000000001</c:v>
              </c:pt>
              <c:pt idx="46">
                <c:v>20.775600000000001</c:v>
              </c:pt>
              <c:pt idx="47">
                <c:v>20.994199999999999</c:v>
              </c:pt>
              <c:pt idx="48">
                <c:v>21.052099999999999</c:v>
              </c:pt>
              <c:pt idx="49">
                <c:v>20.987500000000001</c:v>
              </c:pt>
              <c:pt idx="50">
                <c:v>20.918500000000002</c:v>
              </c:pt>
              <c:pt idx="51">
                <c:v>20.918500000000002</c:v>
              </c:pt>
              <c:pt idx="52">
                <c:v>20.73</c:v>
              </c:pt>
              <c:pt idx="53">
                <c:v>20.019400000000001</c:v>
              </c:pt>
              <c:pt idx="54">
                <c:v>20.2348</c:v>
              </c:pt>
              <c:pt idx="55">
                <c:v>20.045400000000001</c:v>
              </c:pt>
              <c:pt idx="56">
                <c:v>20.045400000000001</c:v>
              </c:pt>
              <c:pt idx="57">
                <c:v>19.949200000000001</c:v>
              </c:pt>
              <c:pt idx="58">
                <c:v>20.003599999999999</c:v>
              </c:pt>
              <c:pt idx="59">
                <c:v>20.008700000000001</c:v>
              </c:pt>
              <c:pt idx="60">
                <c:v>19.936199999999999</c:v>
              </c:pt>
              <c:pt idx="61">
                <c:v>19.936199999999999</c:v>
              </c:pt>
              <c:pt idx="62">
                <c:v>19.683499999999999</c:v>
              </c:pt>
              <c:pt idx="63">
                <c:v>19.776</c:v>
              </c:pt>
              <c:pt idx="64">
                <c:v>19.737400000000001</c:v>
              </c:pt>
              <c:pt idx="65">
                <c:v>19.821100000000001</c:v>
              </c:pt>
              <c:pt idx="66">
                <c:v>19.821100000000001</c:v>
              </c:pt>
              <c:pt idx="67">
                <c:v>19.717500000000001</c:v>
              </c:pt>
              <c:pt idx="68">
                <c:v>19.474799999999998</c:v>
              </c:pt>
              <c:pt idx="69">
                <c:v>19.5305</c:v>
              </c:pt>
              <c:pt idx="70">
                <c:v>19.417000000000002</c:v>
              </c:pt>
              <c:pt idx="71">
                <c:v>19.417000000000002</c:v>
              </c:pt>
              <c:pt idx="72">
                <c:v>18.851900000000001</c:v>
              </c:pt>
              <c:pt idx="73">
                <c:v>19.122800000000002</c:v>
              </c:pt>
              <c:pt idx="74">
                <c:v>19.453099999999999</c:v>
              </c:pt>
              <c:pt idx="75">
                <c:v>19.407599999999999</c:v>
              </c:pt>
              <c:pt idx="76">
                <c:v>19.407599999999999</c:v>
              </c:pt>
              <c:pt idx="77">
                <c:v>19.754300000000001</c:v>
              </c:pt>
              <c:pt idx="78">
                <c:v>19.822900000000001</c:v>
              </c:pt>
              <c:pt idx="79">
                <c:v>19.836600000000001</c:v>
              </c:pt>
              <c:pt idx="80">
                <c:v>19.9101</c:v>
              </c:pt>
              <c:pt idx="81">
                <c:v>19.9101</c:v>
              </c:pt>
              <c:pt idx="82">
                <c:v>19.9101</c:v>
              </c:pt>
              <c:pt idx="83">
                <c:v>19.9101</c:v>
              </c:pt>
              <c:pt idx="84">
                <c:v>19.972899999999999</c:v>
              </c:pt>
              <c:pt idx="85">
                <c:v>19.951899999999998</c:v>
              </c:pt>
              <c:pt idx="86">
                <c:v>19.951899999999998</c:v>
              </c:pt>
              <c:pt idx="87">
                <c:v>18.409099999999999</c:v>
              </c:pt>
              <c:pt idx="88">
                <c:v>18.191600000000001</c:v>
              </c:pt>
              <c:pt idx="89">
                <c:v>17.984200000000001</c:v>
              </c:pt>
              <c:pt idx="90">
                <c:v>18.1843</c:v>
              </c:pt>
              <c:pt idx="91">
                <c:v>18.1843</c:v>
              </c:pt>
              <c:pt idx="92">
                <c:v>18.0412</c:v>
              </c:pt>
              <c:pt idx="93">
                <c:v>17.843800000000002</c:v>
              </c:pt>
              <c:pt idx="94">
                <c:v>17.905799999999999</c:v>
              </c:pt>
              <c:pt idx="95">
                <c:v>17.846</c:v>
              </c:pt>
              <c:pt idx="96">
                <c:v>17.846</c:v>
              </c:pt>
              <c:pt idx="97">
                <c:v>17.8765</c:v>
              </c:pt>
              <c:pt idx="98">
                <c:v>17.7257</c:v>
              </c:pt>
              <c:pt idx="99">
                <c:v>17.503799999999998</c:v>
              </c:pt>
              <c:pt idx="100">
                <c:v>17.770800000000001</c:v>
              </c:pt>
              <c:pt idx="101">
                <c:v>17.770800000000001</c:v>
              </c:pt>
              <c:pt idx="102">
                <c:v>17.656400000000001</c:v>
              </c:pt>
              <c:pt idx="103">
                <c:v>17.655100000000001</c:v>
              </c:pt>
              <c:pt idx="104">
                <c:v>17.621099999999998</c:v>
              </c:pt>
              <c:pt idx="105">
                <c:v>17.6248</c:v>
              </c:pt>
              <c:pt idx="106">
                <c:v>17.6248</c:v>
              </c:pt>
              <c:pt idx="107">
                <c:v>17.841799999999999</c:v>
              </c:pt>
              <c:pt idx="108">
                <c:v>17.864599999999999</c:v>
              </c:pt>
              <c:pt idx="109">
                <c:v>17.6371</c:v>
              </c:pt>
              <c:pt idx="110">
                <c:v>17.614100000000001</c:v>
              </c:pt>
              <c:pt idx="111">
                <c:v>17.614100000000001</c:v>
              </c:pt>
              <c:pt idx="112">
                <c:v>18.035399999999999</c:v>
              </c:pt>
              <c:pt idx="113">
                <c:v>18.035399999999999</c:v>
              </c:pt>
              <c:pt idx="114">
                <c:v>17.8489</c:v>
              </c:pt>
              <c:pt idx="115">
                <c:v>17.9254</c:v>
              </c:pt>
              <c:pt idx="116">
                <c:v>17.9254</c:v>
              </c:pt>
              <c:pt idx="117">
                <c:v>18.042200000000001</c:v>
              </c:pt>
              <c:pt idx="118">
                <c:v>18.062999999999999</c:v>
              </c:pt>
              <c:pt idx="119">
                <c:v>18.170000000000002</c:v>
              </c:pt>
              <c:pt idx="120">
                <c:v>18.244700000000002</c:v>
              </c:pt>
              <c:pt idx="121">
                <c:v>18.244700000000002</c:v>
              </c:pt>
              <c:pt idx="122">
                <c:v>18.299299999999999</c:v>
              </c:pt>
              <c:pt idx="123">
                <c:v>18.303899999999999</c:v>
              </c:pt>
              <c:pt idx="124">
                <c:v>18.353400000000001</c:v>
              </c:pt>
              <c:pt idx="125">
                <c:v>18.334599999999998</c:v>
              </c:pt>
              <c:pt idx="126">
                <c:v>18.334599999999998</c:v>
              </c:pt>
              <c:pt idx="127">
                <c:v>18.253</c:v>
              </c:pt>
              <c:pt idx="128">
                <c:v>18.253</c:v>
              </c:pt>
              <c:pt idx="129">
                <c:v>18.253</c:v>
              </c:pt>
              <c:pt idx="130">
                <c:v>18.253</c:v>
              </c:pt>
              <c:pt idx="131">
                <c:v>18.253</c:v>
              </c:pt>
              <c:pt idx="132">
                <c:v>18.388500000000001</c:v>
              </c:pt>
              <c:pt idx="133">
                <c:v>18.674299999999999</c:v>
              </c:pt>
              <c:pt idx="134">
                <c:v>18.758900000000001</c:v>
              </c:pt>
              <c:pt idx="135">
                <c:v>18.685099999999998</c:v>
              </c:pt>
              <c:pt idx="136">
                <c:v>18.685099999999998</c:v>
              </c:pt>
              <c:pt idx="137">
                <c:v>18.774100000000001</c:v>
              </c:pt>
              <c:pt idx="138">
                <c:v>18.982700000000001</c:v>
              </c:pt>
              <c:pt idx="139">
                <c:v>19.050899999999999</c:v>
              </c:pt>
              <c:pt idx="140">
                <c:v>19.074100000000001</c:v>
              </c:pt>
              <c:pt idx="141">
                <c:v>19.074100000000001</c:v>
              </c:pt>
              <c:pt idx="142">
                <c:v>19.007899999999999</c:v>
              </c:pt>
              <c:pt idx="143">
                <c:v>19.1099</c:v>
              </c:pt>
              <c:pt idx="144">
                <c:v>19.1099</c:v>
              </c:pt>
              <c:pt idx="145">
                <c:v>19.1099</c:v>
              </c:pt>
              <c:pt idx="146">
                <c:v>19.1099</c:v>
              </c:pt>
              <c:pt idx="147">
                <c:v>17.552099999999999</c:v>
              </c:pt>
              <c:pt idx="148">
                <c:v>17.620699999999999</c:v>
              </c:pt>
              <c:pt idx="149">
                <c:v>17.629200000000001</c:v>
              </c:pt>
              <c:pt idx="150">
                <c:v>17.5686</c:v>
              </c:pt>
              <c:pt idx="151">
                <c:v>17.5686</c:v>
              </c:pt>
              <c:pt idx="152">
                <c:v>17.5001</c:v>
              </c:pt>
              <c:pt idx="153">
                <c:v>17.465199999999999</c:v>
              </c:pt>
              <c:pt idx="154">
                <c:v>17.343</c:v>
              </c:pt>
              <c:pt idx="155">
                <c:v>17.238199999999999</c:v>
              </c:pt>
              <c:pt idx="156">
                <c:v>17.238199999999999</c:v>
              </c:pt>
              <c:pt idx="157">
                <c:v>17.347999999999999</c:v>
              </c:pt>
              <c:pt idx="158">
                <c:v>17.146799999999999</c:v>
              </c:pt>
              <c:pt idx="159">
                <c:v>17.071400000000001</c:v>
              </c:pt>
              <c:pt idx="160">
                <c:v>16.954599999999999</c:v>
              </c:pt>
              <c:pt idx="161">
                <c:v>16.954599999999999</c:v>
              </c:pt>
              <c:pt idx="162">
                <c:v>16.959199999999999</c:v>
              </c:pt>
              <c:pt idx="163">
                <c:v>16.954899999999999</c:v>
              </c:pt>
              <c:pt idx="164">
                <c:v>16.9574</c:v>
              </c:pt>
              <c:pt idx="165">
                <c:v>16.9557</c:v>
              </c:pt>
              <c:pt idx="166">
                <c:v>16.9557</c:v>
              </c:pt>
              <c:pt idx="167">
                <c:v>16.653700000000001</c:v>
              </c:pt>
              <c:pt idx="168">
                <c:v>16.734000000000002</c:v>
              </c:pt>
              <c:pt idx="169">
                <c:v>16.7821</c:v>
              </c:pt>
              <c:pt idx="170">
                <c:v>16.8414</c:v>
              </c:pt>
              <c:pt idx="171">
                <c:v>16.8414</c:v>
              </c:pt>
              <c:pt idx="172">
                <c:v>16.7165</c:v>
              </c:pt>
              <c:pt idx="173">
                <c:v>16.705300000000001</c:v>
              </c:pt>
              <c:pt idx="174">
                <c:v>16.683199999999999</c:v>
              </c:pt>
              <c:pt idx="175">
                <c:v>16.6401</c:v>
              </c:pt>
              <c:pt idx="176">
                <c:v>16.6401</c:v>
              </c:pt>
              <c:pt idx="177">
                <c:v>16.474599999999999</c:v>
              </c:pt>
              <c:pt idx="178">
                <c:v>16.4419</c:v>
              </c:pt>
              <c:pt idx="179">
                <c:v>16.5136</c:v>
              </c:pt>
              <c:pt idx="180">
                <c:v>16.657</c:v>
              </c:pt>
              <c:pt idx="181">
                <c:v>16.657</c:v>
              </c:pt>
              <c:pt idx="182">
                <c:v>16.6678</c:v>
              </c:pt>
              <c:pt idx="183">
                <c:v>16.620999999999999</c:v>
              </c:pt>
              <c:pt idx="184">
                <c:v>16.677499999999998</c:v>
              </c:pt>
              <c:pt idx="185">
                <c:v>16.708200000000001</c:v>
              </c:pt>
              <c:pt idx="186">
                <c:v>16.708200000000001</c:v>
              </c:pt>
              <c:pt idx="187">
                <c:v>16.630400000000002</c:v>
              </c:pt>
              <c:pt idx="188">
                <c:v>16.5898</c:v>
              </c:pt>
              <c:pt idx="189">
                <c:v>16.5288</c:v>
              </c:pt>
              <c:pt idx="190">
                <c:v>16.477900000000002</c:v>
              </c:pt>
              <c:pt idx="191">
                <c:v>16.477900000000002</c:v>
              </c:pt>
              <c:pt idx="192">
                <c:v>16.301200000000001</c:v>
              </c:pt>
              <c:pt idx="193">
                <c:v>16.378499999999999</c:v>
              </c:pt>
              <c:pt idx="194">
                <c:v>16.3718</c:v>
              </c:pt>
              <c:pt idx="195">
                <c:v>16.3718</c:v>
              </c:pt>
              <c:pt idx="196">
                <c:v>16.3718</c:v>
              </c:pt>
              <c:pt idx="197">
                <c:v>16.187000000000001</c:v>
              </c:pt>
              <c:pt idx="198">
                <c:v>16.205300000000001</c:v>
              </c:pt>
              <c:pt idx="199">
                <c:v>16.16</c:v>
              </c:pt>
              <c:pt idx="200">
                <c:v>16.018699999999999</c:v>
              </c:pt>
              <c:pt idx="201">
                <c:v>16.018699999999999</c:v>
              </c:pt>
              <c:pt idx="202">
                <c:v>15.650399999999999</c:v>
              </c:pt>
              <c:pt idx="203">
                <c:v>15.7037</c:v>
              </c:pt>
              <c:pt idx="204">
                <c:v>15.5146</c:v>
              </c:pt>
              <c:pt idx="205">
                <c:v>15.659000000000001</c:v>
              </c:pt>
              <c:pt idx="206">
                <c:v>15.659000000000001</c:v>
              </c:pt>
              <c:pt idx="207">
                <c:v>15.7433</c:v>
              </c:pt>
              <c:pt idx="208">
                <c:v>16.3292</c:v>
              </c:pt>
              <c:pt idx="209">
                <c:v>15.076700000000001</c:v>
              </c:pt>
              <c:pt idx="210">
                <c:v>15.0886</c:v>
              </c:pt>
              <c:pt idx="211">
                <c:v>15.0886</c:v>
              </c:pt>
              <c:pt idx="212">
                <c:v>14.928599999999999</c:v>
              </c:pt>
              <c:pt idx="213">
                <c:v>14.737399999999999</c:v>
              </c:pt>
              <c:pt idx="214">
                <c:v>14.7155</c:v>
              </c:pt>
              <c:pt idx="215">
                <c:v>14.4809</c:v>
              </c:pt>
              <c:pt idx="216">
                <c:v>14.4809</c:v>
              </c:pt>
              <c:pt idx="217">
                <c:v>14.418799999999999</c:v>
              </c:pt>
              <c:pt idx="218">
                <c:v>14.6517</c:v>
              </c:pt>
              <c:pt idx="219">
                <c:v>14.5236</c:v>
              </c:pt>
              <c:pt idx="220">
                <c:v>14.711</c:v>
              </c:pt>
              <c:pt idx="221">
                <c:v>14.711</c:v>
              </c:pt>
              <c:pt idx="222">
                <c:v>14.916399999999999</c:v>
              </c:pt>
              <c:pt idx="223">
                <c:v>14.817600000000001</c:v>
              </c:pt>
              <c:pt idx="224">
                <c:v>14.742800000000001</c:v>
              </c:pt>
              <c:pt idx="225">
                <c:v>14.8452</c:v>
              </c:pt>
              <c:pt idx="226">
                <c:v>14.8452</c:v>
              </c:pt>
              <c:pt idx="227">
                <c:v>14.707700000000001</c:v>
              </c:pt>
              <c:pt idx="228">
                <c:v>14.5444</c:v>
              </c:pt>
              <c:pt idx="229">
                <c:v>14.766</c:v>
              </c:pt>
              <c:pt idx="230">
                <c:v>14.7898</c:v>
              </c:pt>
              <c:pt idx="231">
                <c:v>14.7898</c:v>
              </c:pt>
              <c:pt idx="232">
                <c:v>14.690899999999999</c:v>
              </c:pt>
              <c:pt idx="233">
                <c:v>14.7286</c:v>
              </c:pt>
              <c:pt idx="234">
                <c:v>14.748100000000001</c:v>
              </c:pt>
              <c:pt idx="235">
                <c:v>14.750299999999999</c:v>
              </c:pt>
              <c:pt idx="236">
                <c:v>14.750299999999999</c:v>
              </c:pt>
              <c:pt idx="237">
                <c:v>14.6692</c:v>
              </c:pt>
              <c:pt idx="238">
                <c:v>14.674300000000001</c:v>
              </c:pt>
              <c:pt idx="239">
                <c:v>14.6052</c:v>
              </c:pt>
              <c:pt idx="240">
                <c:v>14.759600000000001</c:v>
              </c:pt>
              <c:pt idx="241">
                <c:v>14.759600000000001</c:v>
              </c:pt>
              <c:pt idx="242">
                <c:v>14.651199999999999</c:v>
              </c:pt>
              <c:pt idx="243">
                <c:v>14.6814</c:v>
              </c:pt>
              <c:pt idx="244">
                <c:v>14.694100000000001</c:v>
              </c:pt>
              <c:pt idx="245">
                <c:v>14.7013</c:v>
              </c:pt>
              <c:pt idx="246">
                <c:v>14.7013</c:v>
              </c:pt>
              <c:pt idx="247">
                <c:v>14.837400000000001</c:v>
              </c:pt>
              <c:pt idx="248">
                <c:v>14.9961</c:v>
              </c:pt>
              <c:pt idx="249">
                <c:v>15.0654</c:v>
              </c:pt>
              <c:pt idx="250">
                <c:v>15.0526</c:v>
              </c:pt>
              <c:pt idx="251">
                <c:v>15.0526</c:v>
              </c:pt>
              <c:pt idx="252">
                <c:v>15.0526</c:v>
              </c:pt>
              <c:pt idx="253">
                <c:v>15.0526</c:v>
              </c:pt>
              <c:pt idx="254">
                <c:v>15.2492</c:v>
              </c:pt>
              <c:pt idx="255">
                <c:v>15.234</c:v>
              </c:pt>
              <c:pt idx="256">
                <c:v>15.234</c:v>
              </c:pt>
              <c:pt idx="257">
                <c:v>15.044600000000001</c:v>
              </c:pt>
              <c:pt idx="258">
                <c:v>14.8621</c:v>
              </c:pt>
              <c:pt idx="259">
                <c:v>15.008800000000001</c:v>
              </c:pt>
              <c:pt idx="260">
                <c:v>15.086499999999999</c:v>
              </c:pt>
              <c:pt idx="261">
                <c:v>15.086499999999999</c:v>
              </c:pt>
              <c:pt idx="262">
                <c:v>15.086499999999999</c:v>
              </c:pt>
              <c:pt idx="263">
                <c:v>15.3612</c:v>
              </c:pt>
              <c:pt idx="264">
                <c:v>15.3988</c:v>
              </c:pt>
              <c:pt idx="265">
                <c:v>15.4427</c:v>
              </c:pt>
              <c:pt idx="266">
                <c:v>15.4427</c:v>
              </c:pt>
              <c:pt idx="267">
                <c:v>15.692299999999999</c:v>
              </c:pt>
              <c:pt idx="268">
                <c:v>15.851000000000001</c:v>
              </c:pt>
              <c:pt idx="269">
                <c:v>15.792899999999999</c:v>
              </c:pt>
              <c:pt idx="270">
                <c:v>15.9862</c:v>
              </c:pt>
              <c:pt idx="271">
                <c:v>15.9862</c:v>
              </c:pt>
              <c:pt idx="272">
                <c:v>16.145299999999999</c:v>
              </c:pt>
              <c:pt idx="273">
                <c:v>16.098099999999999</c:v>
              </c:pt>
              <c:pt idx="274">
                <c:v>16.0642</c:v>
              </c:pt>
              <c:pt idx="275">
                <c:v>16.012799999999999</c:v>
              </c:pt>
              <c:pt idx="276">
                <c:v>16.012799999999999</c:v>
              </c:pt>
              <c:pt idx="277">
                <c:v>16.177800000000001</c:v>
              </c:pt>
              <c:pt idx="278">
                <c:v>16.272600000000001</c:v>
              </c:pt>
              <c:pt idx="279">
                <c:v>16.335999999999999</c:v>
              </c:pt>
              <c:pt idx="280">
                <c:v>16.351700000000001</c:v>
              </c:pt>
              <c:pt idx="281">
                <c:v>16.351700000000001</c:v>
              </c:pt>
              <c:pt idx="282">
                <c:v>16.295000000000002</c:v>
              </c:pt>
              <c:pt idx="283">
                <c:v>16.3505</c:v>
              </c:pt>
              <c:pt idx="284">
                <c:v>16.156300000000002</c:v>
              </c:pt>
              <c:pt idx="285">
                <c:v>16.160799999999998</c:v>
              </c:pt>
              <c:pt idx="286">
                <c:v>16.160799999999998</c:v>
              </c:pt>
              <c:pt idx="287">
                <c:v>16.232900000000001</c:v>
              </c:pt>
              <c:pt idx="288">
                <c:v>16.238</c:v>
              </c:pt>
              <c:pt idx="289">
                <c:v>16.2683</c:v>
              </c:pt>
              <c:pt idx="290">
                <c:v>16.2683</c:v>
              </c:pt>
              <c:pt idx="291">
                <c:v>16.2683</c:v>
              </c:pt>
              <c:pt idx="292">
                <c:v>16.526700000000002</c:v>
              </c:pt>
              <c:pt idx="293">
                <c:v>16.462199999999999</c:v>
              </c:pt>
              <c:pt idx="294">
                <c:v>16.391100000000002</c:v>
              </c:pt>
              <c:pt idx="295">
                <c:v>16.380099999999999</c:v>
              </c:pt>
              <c:pt idx="296">
                <c:v>16.380099999999999</c:v>
              </c:pt>
              <c:pt idx="297">
                <c:v>16.422599999999999</c:v>
              </c:pt>
              <c:pt idx="298">
                <c:v>16.514199999999999</c:v>
              </c:pt>
              <c:pt idx="299">
                <c:v>16.585699999999999</c:v>
              </c:pt>
              <c:pt idx="300">
                <c:v>16.526599999999998</c:v>
              </c:pt>
              <c:pt idx="301">
                <c:v>16.526599999999998</c:v>
              </c:pt>
              <c:pt idx="302">
                <c:v>16.526599999999998</c:v>
              </c:pt>
              <c:pt idx="303">
                <c:v>16.610199999999999</c:v>
              </c:pt>
              <c:pt idx="304">
                <c:v>16.541</c:v>
              </c:pt>
              <c:pt idx="305">
                <c:v>16.591799999999999</c:v>
              </c:pt>
              <c:pt idx="306">
                <c:v>16.591799999999999</c:v>
              </c:pt>
              <c:pt idx="307">
                <c:v>16.593299999999999</c:v>
              </c:pt>
              <c:pt idx="308">
                <c:v>16.575900000000001</c:v>
              </c:pt>
              <c:pt idx="309">
                <c:v>16.459199999999999</c:v>
              </c:pt>
              <c:pt idx="310">
                <c:v>17.133500000000002</c:v>
              </c:pt>
              <c:pt idx="311">
                <c:v>17.133500000000002</c:v>
              </c:pt>
              <c:pt idx="312">
                <c:v>17.255099999999999</c:v>
              </c:pt>
              <c:pt idx="313">
                <c:v>17.317399999999999</c:v>
              </c:pt>
              <c:pt idx="314">
                <c:v>17.255700000000001</c:v>
              </c:pt>
              <c:pt idx="315">
                <c:v>17.2179</c:v>
              </c:pt>
              <c:pt idx="316">
                <c:v>17.2179</c:v>
              </c:pt>
              <c:pt idx="317">
                <c:v>17.1568</c:v>
              </c:pt>
              <c:pt idx="318">
                <c:v>17.081700000000001</c:v>
              </c:pt>
              <c:pt idx="319">
                <c:v>17.101500000000001</c:v>
              </c:pt>
              <c:pt idx="320">
                <c:v>17.175000000000001</c:v>
              </c:pt>
              <c:pt idx="321">
                <c:v>17.175000000000001</c:v>
              </c:pt>
              <c:pt idx="322">
                <c:v>17.146799999999999</c:v>
              </c:pt>
              <c:pt idx="323">
                <c:v>17.134699999999999</c:v>
              </c:pt>
              <c:pt idx="324">
                <c:v>17.104299999999999</c:v>
              </c:pt>
              <c:pt idx="325">
                <c:v>17.1236</c:v>
              </c:pt>
              <c:pt idx="326">
                <c:v>17.1236</c:v>
              </c:pt>
              <c:pt idx="327">
                <c:v>17.2</c:v>
              </c:pt>
              <c:pt idx="328">
                <c:v>17.2348</c:v>
              </c:pt>
              <c:pt idx="329">
                <c:v>16.946300000000001</c:v>
              </c:pt>
              <c:pt idx="330">
                <c:v>16.946300000000001</c:v>
              </c:pt>
              <c:pt idx="331">
                <c:v>16.946300000000001</c:v>
              </c:pt>
              <c:pt idx="332">
                <c:v>16.651599999999998</c:v>
              </c:pt>
              <c:pt idx="333">
                <c:v>16.651599999999998</c:v>
              </c:pt>
              <c:pt idx="334">
                <c:v>16.651599999999998</c:v>
              </c:pt>
              <c:pt idx="335">
                <c:v>16.651599999999998</c:v>
              </c:pt>
              <c:pt idx="336">
                <c:v>16.651599999999998</c:v>
              </c:pt>
              <c:pt idx="337">
                <c:v>16.4373</c:v>
              </c:pt>
              <c:pt idx="338">
                <c:v>16.337599999999998</c:v>
              </c:pt>
              <c:pt idx="339">
                <c:v>16.187899999999999</c:v>
              </c:pt>
              <c:pt idx="340">
                <c:v>16.395700000000001</c:v>
              </c:pt>
              <c:pt idx="341">
                <c:v>16.395700000000001</c:v>
              </c:pt>
              <c:pt idx="342">
                <c:v>16.570699999999999</c:v>
              </c:pt>
              <c:pt idx="343">
                <c:v>16.585799999999999</c:v>
              </c:pt>
              <c:pt idx="344">
                <c:v>16.4818</c:v>
              </c:pt>
              <c:pt idx="345">
                <c:v>16.3567</c:v>
              </c:pt>
              <c:pt idx="346">
                <c:v>16.3567</c:v>
              </c:pt>
              <c:pt idx="347">
                <c:v>16.349399999999999</c:v>
              </c:pt>
              <c:pt idx="348">
                <c:v>16.4099</c:v>
              </c:pt>
              <c:pt idx="349">
                <c:v>16.3537</c:v>
              </c:pt>
              <c:pt idx="350">
                <c:v>16.375800000000002</c:v>
              </c:pt>
              <c:pt idx="351">
                <c:v>16.375800000000002</c:v>
              </c:pt>
              <c:pt idx="352">
                <c:v>16.349399999999999</c:v>
              </c:pt>
              <c:pt idx="353">
                <c:v>16.334900000000001</c:v>
              </c:pt>
              <c:pt idx="354">
                <c:v>16.421900000000001</c:v>
              </c:pt>
              <c:pt idx="355">
                <c:v>16.467199999999998</c:v>
              </c:pt>
              <c:pt idx="356">
                <c:v>16.467199999999998</c:v>
              </c:pt>
              <c:pt idx="357">
                <c:v>16.686</c:v>
              </c:pt>
              <c:pt idx="358">
                <c:v>16.713799999999999</c:v>
              </c:pt>
              <c:pt idx="359">
                <c:v>16.960799999999999</c:v>
              </c:pt>
              <c:pt idx="360">
                <c:v>16.916699999999999</c:v>
              </c:pt>
              <c:pt idx="361">
                <c:v>16.916699999999999</c:v>
              </c:pt>
              <c:pt idx="362">
                <c:v>16.866099999999999</c:v>
              </c:pt>
              <c:pt idx="363">
                <c:v>16.827300000000001</c:v>
              </c:pt>
              <c:pt idx="364">
                <c:v>16.8475</c:v>
              </c:pt>
              <c:pt idx="365">
                <c:v>16.783300000000001</c:v>
              </c:pt>
              <c:pt idx="366">
                <c:v>16.783300000000001</c:v>
              </c:pt>
              <c:pt idx="367">
                <c:v>16.663799999999998</c:v>
              </c:pt>
              <c:pt idx="368">
                <c:v>16.6038</c:v>
              </c:pt>
              <c:pt idx="369">
                <c:v>16.6722</c:v>
              </c:pt>
              <c:pt idx="370">
                <c:v>16.898199999999999</c:v>
              </c:pt>
              <c:pt idx="371">
                <c:v>16.898199999999999</c:v>
              </c:pt>
              <c:pt idx="372">
                <c:v>16.7866</c:v>
              </c:pt>
              <c:pt idx="373">
                <c:v>16.840900000000001</c:v>
              </c:pt>
              <c:pt idx="374">
                <c:v>16.8918</c:v>
              </c:pt>
              <c:pt idx="375">
                <c:v>16.874500000000001</c:v>
              </c:pt>
              <c:pt idx="376">
                <c:v>16.874500000000001</c:v>
              </c:pt>
              <c:pt idx="377">
                <c:v>16.895299999999999</c:v>
              </c:pt>
              <c:pt idx="378">
                <c:v>16.859400000000001</c:v>
              </c:pt>
              <c:pt idx="379">
                <c:v>16.831499999999998</c:v>
              </c:pt>
              <c:pt idx="380">
                <c:v>16.827999999999999</c:v>
              </c:pt>
              <c:pt idx="381">
                <c:v>16.827999999999999</c:v>
              </c:pt>
              <c:pt idx="382">
                <c:v>16.827999999999999</c:v>
              </c:pt>
              <c:pt idx="383">
                <c:v>16.827999999999999</c:v>
              </c:pt>
              <c:pt idx="384">
                <c:v>16.738700000000001</c:v>
              </c:pt>
              <c:pt idx="385">
                <c:v>16.8323</c:v>
              </c:pt>
              <c:pt idx="386">
                <c:v>16.8323</c:v>
              </c:pt>
              <c:pt idx="387">
                <c:v>16.797999999999998</c:v>
              </c:pt>
              <c:pt idx="388">
                <c:v>16.7882</c:v>
              </c:pt>
              <c:pt idx="389">
                <c:v>16.6327</c:v>
              </c:pt>
              <c:pt idx="390">
                <c:v>16.7683</c:v>
              </c:pt>
              <c:pt idx="391">
                <c:v>16.7683</c:v>
              </c:pt>
              <c:pt idx="392">
                <c:v>16.632100000000001</c:v>
              </c:pt>
              <c:pt idx="393">
                <c:v>16.606999999999999</c:v>
              </c:pt>
              <c:pt idx="394">
                <c:v>16.657499999999999</c:v>
              </c:pt>
              <c:pt idx="395">
                <c:v>16.7148</c:v>
              </c:pt>
              <c:pt idx="396">
                <c:v>16.7148</c:v>
              </c:pt>
              <c:pt idx="397">
                <c:v>16.867000000000001</c:v>
              </c:pt>
              <c:pt idx="398">
                <c:v>16.969100000000001</c:v>
              </c:pt>
              <c:pt idx="399">
                <c:v>16.9114</c:v>
              </c:pt>
              <c:pt idx="400">
                <c:v>16.986000000000001</c:v>
              </c:pt>
              <c:pt idx="401">
                <c:v>16.986000000000001</c:v>
              </c:pt>
              <c:pt idx="402">
                <c:v>17.1021</c:v>
              </c:pt>
              <c:pt idx="403">
                <c:v>17.068000000000001</c:v>
              </c:pt>
              <c:pt idx="404">
                <c:v>17.074300000000001</c:v>
              </c:pt>
              <c:pt idx="405">
                <c:v>17.040500000000002</c:v>
              </c:pt>
              <c:pt idx="406">
                <c:v>17.040500000000002</c:v>
              </c:pt>
              <c:pt idx="407">
                <c:v>17.051500000000001</c:v>
              </c:pt>
              <c:pt idx="408">
                <c:v>16.954499999999999</c:v>
              </c:pt>
              <c:pt idx="409">
                <c:v>17.000900000000001</c:v>
              </c:pt>
              <c:pt idx="410">
                <c:v>16.977799999999998</c:v>
              </c:pt>
              <c:pt idx="411">
                <c:v>16.977799999999998</c:v>
              </c:pt>
              <c:pt idx="412">
                <c:v>17.114999999999998</c:v>
              </c:pt>
              <c:pt idx="413">
                <c:v>17.094999999999999</c:v>
              </c:pt>
              <c:pt idx="414">
                <c:v>17.359000000000002</c:v>
              </c:pt>
              <c:pt idx="415">
                <c:v>17.264299999999999</c:v>
              </c:pt>
              <c:pt idx="416">
                <c:v>17.264299999999999</c:v>
              </c:pt>
              <c:pt idx="417">
                <c:v>16.569800000000001</c:v>
              </c:pt>
              <c:pt idx="418">
                <c:v>16.730499999999999</c:v>
              </c:pt>
              <c:pt idx="419">
                <c:v>16.810199999999998</c:v>
              </c:pt>
              <c:pt idx="420">
                <c:v>16.7712</c:v>
              </c:pt>
              <c:pt idx="421">
                <c:v>16.7712</c:v>
              </c:pt>
              <c:pt idx="422">
                <c:v>16.726900000000001</c:v>
              </c:pt>
              <c:pt idx="423">
                <c:v>16.583200000000001</c:v>
              </c:pt>
              <c:pt idx="424">
                <c:v>16.854700000000001</c:v>
              </c:pt>
              <c:pt idx="425">
                <c:v>16.8963</c:v>
              </c:pt>
              <c:pt idx="426">
                <c:v>16.8963</c:v>
              </c:pt>
              <c:pt idx="427">
                <c:v>16.892499999999998</c:v>
              </c:pt>
              <c:pt idx="428">
                <c:v>16.842199999999998</c:v>
              </c:pt>
              <c:pt idx="429">
                <c:v>16.867899999999999</c:v>
              </c:pt>
              <c:pt idx="430">
                <c:v>16.932500000000001</c:v>
              </c:pt>
              <c:pt idx="431">
                <c:v>16.932500000000001</c:v>
              </c:pt>
              <c:pt idx="432">
                <c:v>16.945599999999999</c:v>
              </c:pt>
              <c:pt idx="433">
                <c:v>17.018999999999998</c:v>
              </c:pt>
              <c:pt idx="434">
                <c:v>16.9482</c:v>
              </c:pt>
              <c:pt idx="435">
                <c:v>16.9909</c:v>
              </c:pt>
              <c:pt idx="436">
                <c:v>16.9909</c:v>
              </c:pt>
              <c:pt idx="437">
                <c:v>16.918600000000001</c:v>
              </c:pt>
              <c:pt idx="438">
                <c:v>16.955300000000001</c:v>
              </c:pt>
              <c:pt idx="439">
                <c:v>16.880199999999999</c:v>
              </c:pt>
              <c:pt idx="440">
                <c:v>16.9178</c:v>
              </c:pt>
              <c:pt idx="441">
                <c:v>16.9178</c:v>
              </c:pt>
              <c:pt idx="442">
                <c:v>16.866099999999999</c:v>
              </c:pt>
              <c:pt idx="443">
                <c:v>16.948399999999999</c:v>
              </c:pt>
              <c:pt idx="444">
                <c:v>16.7486</c:v>
              </c:pt>
              <c:pt idx="445">
                <c:v>16.781600000000001</c:v>
              </c:pt>
              <c:pt idx="446">
                <c:v>16.781600000000001</c:v>
              </c:pt>
              <c:pt idx="447">
                <c:v>16.829499999999999</c:v>
              </c:pt>
              <c:pt idx="448">
                <c:v>16.834299999999999</c:v>
              </c:pt>
              <c:pt idx="449">
                <c:v>16.835100000000001</c:v>
              </c:pt>
              <c:pt idx="450">
                <c:v>16.951599999999999</c:v>
              </c:pt>
              <c:pt idx="451">
                <c:v>16.951599999999999</c:v>
              </c:pt>
              <c:pt idx="452">
                <c:v>16.874600000000001</c:v>
              </c:pt>
              <c:pt idx="453">
                <c:v>16.901900000000001</c:v>
              </c:pt>
              <c:pt idx="454">
                <c:v>17.0122</c:v>
              </c:pt>
              <c:pt idx="455">
                <c:v>17.012599999999999</c:v>
              </c:pt>
              <c:pt idx="456">
                <c:v>17.012599999999999</c:v>
              </c:pt>
              <c:pt idx="457">
                <c:v>16.868300000000001</c:v>
              </c:pt>
              <c:pt idx="458">
                <c:v>16.874600000000001</c:v>
              </c:pt>
              <c:pt idx="459">
                <c:v>16.668199999999999</c:v>
              </c:pt>
              <c:pt idx="460">
                <c:v>16.541599999999999</c:v>
              </c:pt>
              <c:pt idx="461">
                <c:v>16.541599999999999</c:v>
              </c:pt>
              <c:pt idx="462">
                <c:v>16.4758</c:v>
              </c:pt>
              <c:pt idx="463">
                <c:v>16.574000000000002</c:v>
              </c:pt>
              <c:pt idx="464">
                <c:v>16.551500000000001</c:v>
              </c:pt>
              <c:pt idx="465">
                <c:v>16.582599999999999</c:v>
              </c:pt>
              <c:pt idx="466">
                <c:v>16.582599999999999</c:v>
              </c:pt>
              <c:pt idx="467">
                <c:v>16.5166</c:v>
              </c:pt>
              <c:pt idx="468">
                <c:v>16.5975</c:v>
              </c:pt>
              <c:pt idx="469">
                <c:v>16.627300000000002</c:v>
              </c:pt>
              <c:pt idx="470">
                <c:v>16.598500000000001</c:v>
              </c:pt>
              <c:pt idx="471">
                <c:v>16.598500000000001</c:v>
              </c:pt>
              <c:pt idx="472">
                <c:v>16.287199999999999</c:v>
              </c:pt>
              <c:pt idx="473">
                <c:v>16.2562</c:v>
              </c:pt>
              <c:pt idx="474">
                <c:v>16.1601</c:v>
              </c:pt>
              <c:pt idx="475">
                <c:v>16.103899999999999</c:v>
              </c:pt>
              <c:pt idx="476">
                <c:v>16.103899999999999</c:v>
              </c:pt>
              <c:pt idx="477">
                <c:v>16.381599999999999</c:v>
              </c:pt>
              <c:pt idx="478">
                <c:v>16.353400000000001</c:v>
              </c:pt>
              <c:pt idx="479">
                <c:v>16.410900000000002</c:v>
              </c:pt>
              <c:pt idx="480">
                <c:v>16.4681</c:v>
              </c:pt>
              <c:pt idx="481">
                <c:v>16.4681</c:v>
              </c:pt>
              <c:pt idx="482">
                <c:v>16.4695</c:v>
              </c:pt>
              <c:pt idx="483">
                <c:v>16.503599999999999</c:v>
              </c:pt>
              <c:pt idx="484">
                <c:v>16.585100000000001</c:v>
              </c:pt>
              <c:pt idx="485">
                <c:v>16.557300000000001</c:v>
              </c:pt>
              <c:pt idx="486">
                <c:v>16.557300000000001</c:v>
              </c:pt>
              <c:pt idx="487">
                <c:v>16.726400000000002</c:v>
              </c:pt>
              <c:pt idx="488">
                <c:v>16.725100000000001</c:v>
              </c:pt>
              <c:pt idx="489">
                <c:v>16.846699999999998</c:v>
              </c:pt>
              <c:pt idx="490">
                <c:v>16.868200000000002</c:v>
              </c:pt>
              <c:pt idx="491">
                <c:v>16.868200000000002</c:v>
              </c:pt>
              <c:pt idx="492">
                <c:v>16.9922</c:v>
              </c:pt>
              <c:pt idx="493">
                <c:v>17.026199999999999</c:v>
              </c:pt>
              <c:pt idx="494">
                <c:v>17.017800000000001</c:v>
              </c:pt>
              <c:pt idx="495">
                <c:v>16.925899999999999</c:v>
              </c:pt>
              <c:pt idx="496">
                <c:v>16.925899999999999</c:v>
              </c:pt>
              <c:pt idx="497">
                <c:v>16.7653</c:v>
              </c:pt>
              <c:pt idx="498">
                <c:v>16.788</c:v>
              </c:pt>
              <c:pt idx="499">
                <c:v>16.723500000000001</c:v>
              </c:pt>
              <c:pt idx="500">
                <c:v>16.762499999999999</c:v>
              </c:pt>
              <c:pt idx="501">
                <c:v>16.762499999999999</c:v>
              </c:pt>
              <c:pt idx="502">
                <c:v>16.752600000000001</c:v>
              </c:pt>
              <c:pt idx="503">
                <c:v>16.760899999999999</c:v>
              </c:pt>
              <c:pt idx="504">
                <c:v>16.8339</c:v>
              </c:pt>
              <c:pt idx="505">
                <c:v>16.867999999999999</c:v>
              </c:pt>
              <c:pt idx="506">
                <c:v>16.867999999999999</c:v>
              </c:pt>
              <c:pt idx="507">
                <c:v>16.905799999999999</c:v>
              </c:pt>
              <c:pt idx="508">
                <c:v>16.886500000000002</c:v>
              </c:pt>
              <c:pt idx="509">
                <c:v>16.914400000000001</c:v>
              </c:pt>
              <c:pt idx="510">
                <c:v>16.939599999999999</c:v>
              </c:pt>
              <c:pt idx="511">
                <c:v>16.939599999999999</c:v>
              </c:pt>
              <c:pt idx="512">
                <c:v>16.836500000000001</c:v>
              </c:pt>
              <c:pt idx="513">
                <c:v>16.8125</c:v>
              </c:pt>
              <c:pt idx="514">
                <c:v>16.846900000000002</c:v>
              </c:pt>
              <c:pt idx="515">
                <c:v>16.847899999999999</c:v>
              </c:pt>
              <c:pt idx="516">
                <c:v>16.847899999999999</c:v>
              </c:pt>
              <c:pt idx="517">
                <c:v>16.884699999999999</c:v>
              </c:pt>
              <c:pt idx="518">
                <c:v>16.9297</c:v>
              </c:pt>
              <c:pt idx="519">
                <c:v>16.993600000000001</c:v>
              </c:pt>
              <c:pt idx="520">
                <c:v>16.986000000000001</c:v>
              </c:pt>
              <c:pt idx="521">
                <c:v>16.986000000000001</c:v>
              </c:pt>
              <c:pt idx="522">
                <c:v>17.0274</c:v>
              </c:pt>
              <c:pt idx="523">
                <c:v>17.0501</c:v>
              </c:pt>
              <c:pt idx="524">
                <c:v>17.0501</c:v>
              </c:pt>
              <c:pt idx="525">
                <c:v>17.0501</c:v>
              </c:pt>
              <c:pt idx="526">
                <c:v>17.0501</c:v>
              </c:pt>
              <c:pt idx="527">
                <c:v>17.092500000000001</c:v>
              </c:pt>
              <c:pt idx="528">
                <c:v>17.214099999999998</c:v>
              </c:pt>
              <c:pt idx="529">
                <c:v>17.299700000000001</c:v>
              </c:pt>
              <c:pt idx="530">
                <c:v>17.406300000000002</c:v>
              </c:pt>
              <c:pt idx="531">
                <c:v>17.406300000000002</c:v>
              </c:pt>
              <c:pt idx="532">
                <c:v>17.209700000000002</c:v>
              </c:pt>
              <c:pt idx="533">
                <c:v>17.338699999999999</c:v>
              </c:pt>
              <c:pt idx="534">
                <c:v>17.408899999999999</c:v>
              </c:pt>
              <c:pt idx="535">
                <c:v>17.4207</c:v>
              </c:pt>
              <c:pt idx="536">
                <c:v>17.4207</c:v>
              </c:pt>
              <c:pt idx="537">
                <c:v>17.527699999999999</c:v>
              </c:pt>
              <c:pt idx="538">
                <c:v>17.629200000000001</c:v>
              </c:pt>
              <c:pt idx="539">
                <c:v>17.800799999999999</c:v>
              </c:pt>
              <c:pt idx="540">
                <c:v>17.8215</c:v>
              </c:pt>
              <c:pt idx="541">
                <c:v>17.8215</c:v>
              </c:pt>
              <c:pt idx="542">
                <c:v>18.3186</c:v>
              </c:pt>
              <c:pt idx="543">
                <c:v>17.310400000000001</c:v>
              </c:pt>
              <c:pt idx="544">
                <c:v>17.1447</c:v>
              </c:pt>
              <c:pt idx="545">
                <c:v>17.1447</c:v>
              </c:pt>
              <c:pt idx="546">
                <c:v>17.1447</c:v>
              </c:pt>
              <c:pt idx="547">
                <c:v>17.4438</c:v>
              </c:pt>
              <c:pt idx="548">
                <c:v>17.5336</c:v>
              </c:pt>
              <c:pt idx="549">
                <c:v>17.5184</c:v>
              </c:pt>
              <c:pt idx="550">
                <c:v>17.422799999999999</c:v>
              </c:pt>
              <c:pt idx="551">
                <c:v>17.422799999999999</c:v>
              </c:pt>
              <c:pt idx="552">
                <c:v>17.510999999999999</c:v>
              </c:pt>
              <c:pt idx="553">
                <c:v>17.5318</c:v>
              </c:pt>
              <c:pt idx="554">
                <c:v>17.598800000000001</c:v>
              </c:pt>
              <c:pt idx="555">
                <c:v>17.6691</c:v>
              </c:pt>
              <c:pt idx="556">
                <c:v>17.6691</c:v>
              </c:pt>
              <c:pt idx="557">
                <c:v>17.657299999999999</c:v>
              </c:pt>
              <c:pt idx="558">
                <c:v>17.793299999999999</c:v>
              </c:pt>
              <c:pt idx="559">
                <c:v>17.849699999999999</c:v>
              </c:pt>
              <c:pt idx="560">
                <c:v>18.009599999999999</c:v>
              </c:pt>
              <c:pt idx="561">
                <c:v>18.009599999999999</c:v>
              </c:pt>
              <c:pt idx="562">
                <c:v>17.915600000000001</c:v>
              </c:pt>
              <c:pt idx="563">
                <c:v>17.915600000000001</c:v>
              </c:pt>
              <c:pt idx="564">
                <c:v>17.915600000000001</c:v>
              </c:pt>
              <c:pt idx="565">
                <c:v>17.915600000000001</c:v>
              </c:pt>
              <c:pt idx="566">
                <c:v>17.915600000000001</c:v>
              </c:pt>
              <c:pt idx="567">
                <c:v>18.197099999999999</c:v>
              </c:pt>
              <c:pt idx="568">
                <c:v>18.1692</c:v>
              </c:pt>
              <c:pt idx="569">
                <c:v>18.102900000000002</c:v>
              </c:pt>
              <c:pt idx="570">
                <c:v>18.029599999999999</c:v>
              </c:pt>
              <c:pt idx="571">
                <c:v>18.029599999999999</c:v>
              </c:pt>
              <c:pt idx="572">
                <c:v>17.946000000000002</c:v>
              </c:pt>
              <c:pt idx="573">
                <c:v>17.7806</c:v>
              </c:pt>
              <c:pt idx="574">
                <c:v>17.771699999999999</c:v>
              </c:pt>
              <c:pt idx="575">
                <c:v>17.6739</c:v>
              </c:pt>
              <c:pt idx="576">
                <c:v>17.6739</c:v>
              </c:pt>
              <c:pt idx="577">
                <c:v>17.542000000000002</c:v>
              </c:pt>
              <c:pt idx="578">
                <c:v>17.662700000000001</c:v>
              </c:pt>
              <c:pt idx="579">
                <c:v>17.7179</c:v>
              </c:pt>
              <c:pt idx="580">
                <c:v>17.8704</c:v>
              </c:pt>
              <c:pt idx="581">
                <c:v>17.8704</c:v>
              </c:pt>
              <c:pt idx="582">
                <c:v>18.101400000000002</c:v>
              </c:pt>
              <c:pt idx="583">
                <c:v>18.219799999999999</c:v>
              </c:pt>
              <c:pt idx="584">
                <c:v>18.1069</c:v>
              </c:pt>
              <c:pt idx="585">
                <c:v>18.086200000000002</c:v>
              </c:pt>
              <c:pt idx="586">
                <c:v>18.086200000000002</c:v>
              </c:pt>
              <c:pt idx="587">
                <c:v>18.086200000000002</c:v>
              </c:pt>
              <c:pt idx="588">
                <c:v>18.086200000000002</c:v>
              </c:pt>
              <c:pt idx="589">
                <c:v>18.005500000000001</c:v>
              </c:pt>
              <c:pt idx="590">
                <c:v>17.989599999999999</c:v>
              </c:pt>
              <c:pt idx="591">
                <c:v>17.989599999999999</c:v>
              </c:pt>
              <c:pt idx="592">
                <c:v>16.677</c:v>
              </c:pt>
              <c:pt idx="593">
                <c:v>17.279800000000002</c:v>
              </c:pt>
              <c:pt idx="594">
                <c:v>17.1721</c:v>
              </c:pt>
              <c:pt idx="595">
                <c:v>17.476600000000001</c:v>
              </c:pt>
              <c:pt idx="596">
                <c:v>17.476600000000001</c:v>
              </c:pt>
              <c:pt idx="597">
                <c:v>17.400099999999998</c:v>
              </c:pt>
              <c:pt idx="598">
                <c:v>17.358000000000001</c:v>
              </c:pt>
              <c:pt idx="599">
                <c:v>17.381</c:v>
              </c:pt>
              <c:pt idx="600">
                <c:v>17.5185</c:v>
              </c:pt>
              <c:pt idx="601">
                <c:v>17.5185</c:v>
              </c:pt>
              <c:pt idx="602">
                <c:v>17.485700000000001</c:v>
              </c:pt>
              <c:pt idx="603">
                <c:v>17.309899999999999</c:v>
              </c:pt>
              <c:pt idx="604">
                <c:v>17.357900000000001</c:v>
              </c:pt>
              <c:pt idx="605">
                <c:v>17.3933</c:v>
              </c:pt>
              <c:pt idx="606">
                <c:v>17.3933</c:v>
              </c:pt>
              <c:pt idx="607">
                <c:v>17.333400000000001</c:v>
              </c:pt>
              <c:pt idx="608">
                <c:v>17.3598</c:v>
              </c:pt>
              <c:pt idx="609">
                <c:v>17.6249</c:v>
              </c:pt>
              <c:pt idx="610">
                <c:v>17.665299999999998</c:v>
              </c:pt>
              <c:pt idx="611">
                <c:v>17.665299999999998</c:v>
              </c:pt>
              <c:pt idx="612">
                <c:v>17.750399999999999</c:v>
              </c:pt>
              <c:pt idx="613">
                <c:v>17.782399999999999</c:v>
              </c:pt>
              <c:pt idx="614">
                <c:v>17.808299999999999</c:v>
              </c:pt>
              <c:pt idx="615">
                <c:v>17.779900000000001</c:v>
              </c:pt>
              <c:pt idx="616">
                <c:v>17.779900000000001</c:v>
              </c:pt>
              <c:pt idx="617">
                <c:v>17.853400000000001</c:v>
              </c:pt>
              <c:pt idx="618">
                <c:v>17.873699999999999</c:v>
              </c:pt>
              <c:pt idx="619">
                <c:v>17.8675</c:v>
              </c:pt>
              <c:pt idx="620">
                <c:v>17.845400000000001</c:v>
              </c:pt>
              <c:pt idx="621">
                <c:v>17.845400000000001</c:v>
              </c:pt>
              <c:pt idx="622">
                <c:v>17.742599999999999</c:v>
              </c:pt>
              <c:pt idx="623">
                <c:v>17.691400000000002</c:v>
              </c:pt>
              <c:pt idx="624">
                <c:v>17.772099999999998</c:v>
              </c:pt>
              <c:pt idx="625">
                <c:v>17.759799999999998</c:v>
              </c:pt>
              <c:pt idx="626">
                <c:v>17.759799999999998</c:v>
              </c:pt>
              <c:pt idx="627">
                <c:v>17.737300000000001</c:v>
              </c:pt>
              <c:pt idx="628">
                <c:v>17.823899999999998</c:v>
              </c:pt>
              <c:pt idx="629">
                <c:v>17.984000000000002</c:v>
              </c:pt>
              <c:pt idx="630">
                <c:v>17.9039</c:v>
              </c:pt>
              <c:pt idx="631">
                <c:v>17.9039</c:v>
              </c:pt>
              <c:pt idx="632">
                <c:v>17.955500000000001</c:v>
              </c:pt>
              <c:pt idx="633">
                <c:v>17.902200000000001</c:v>
              </c:pt>
              <c:pt idx="634">
                <c:v>17.9572</c:v>
              </c:pt>
              <c:pt idx="635">
                <c:v>17.9572</c:v>
              </c:pt>
              <c:pt idx="636">
                <c:v>17.9572</c:v>
              </c:pt>
              <c:pt idx="637">
                <c:v>17.9572</c:v>
              </c:pt>
              <c:pt idx="638">
                <c:v>18.1172</c:v>
              </c:pt>
              <c:pt idx="639">
                <c:v>18.255099999999999</c:v>
              </c:pt>
              <c:pt idx="640">
                <c:v>18.0227</c:v>
              </c:pt>
              <c:pt idx="641">
                <c:v>18.0227</c:v>
              </c:pt>
              <c:pt idx="642">
                <c:v>17.593800000000002</c:v>
              </c:pt>
              <c:pt idx="643">
                <c:v>17.642299999999999</c:v>
              </c:pt>
              <c:pt idx="644">
                <c:v>17.412800000000001</c:v>
              </c:pt>
              <c:pt idx="645">
                <c:v>17.625</c:v>
              </c:pt>
              <c:pt idx="646">
                <c:v>17.625</c:v>
              </c:pt>
              <c:pt idx="647">
                <c:v>17.738299999999999</c:v>
              </c:pt>
              <c:pt idx="648">
                <c:v>18.170999999999999</c:v>
              </c:pt>
              <c:pt idx="649">
                <c:v>18.284700000000001</c:v>
              </c:pt>
              <c:pt idx="650">
                <c:v>18.284700000000001</c:v>
              </c:pt>
              <c:pt idx="651">
                <c:v>18.284700000000001</c:v>
              </c:pt>
              <c:pt idx="652">
                <c:v>18.907299999999999</c:v>
              </c:pt>
              <c:pt idx="653">
                <c:v>18.8247</c:v>
              </c:pt>
              <c:pt idx="654">
                <c:v>18.7074</c:v>
              </c:pt>
              <c:pt idx="655">
                <c:v>18.7728</c:v>
              </c:pt>
              <c:pt idx="656">
                <c:v>18.7728</c:v>
              </c:pt>
              <c:pt idx="657">
                <c:v>18.9392</c:v>
              </c:pt>
              <c:pt idx="658">
                <c:v>18.980399999999999</c:v>
              </c:pt>
              <c:pt idx="659">
                <c:v>19.125599999999999</c:v>
              </c:pt>
              <c:pt idx="660">
                <c:v>19.363</c:v>
              </c:pt>
              <c:pt idx="661">
                <c:v>19.363</c:v>
              </c:pt>
              <c:pt idx="662">
                <c:v>19.466000000000001</c:v>
              </c:pt>
              <c:pt idx="663">
                <c:v>19.410599999999999</c:v>
              </c:pt>
              <c:pt idx="664">
                <c:v>19.1249</c:v>
              </c:pt>
              <c:pt idx="665">
                <c:v>19.351199999999999</c:v>
              </c:pt>
              <c:pt idx="666">
                <c:v>19.351199999999999</c:v>
              </c:pt>
              <c:pt idx="667">
                <c:v>19.326000000000001</c:v>
              </c:pt>
              <c:pt idx="668">
                <c:v>19.2499</c:v>
              </c:pt>
              <c:pt idx="669">
                <c:v>19.294899999999998</c:v>
              </c:pt>
              <c:pt idx="670">
                <c:v>19.220300000000002</c:v>
              </c:pt>
              <c:pt idx="671">
                <c:v>19.220300000000002</c:v>
              </c:pt>
              <c:pt idx="672">
                <c:v>19.056899999999999</c:v>
              </c:pt>
              <c:pt idx="673">
                <c:v>18.662400000000002</c:v>
              </c:pt>
              <c:pt idx="674">
                <c:v>18.750399999999999</c:v>
              </c:pt>
              <c:pt idx="675">
                <c:v>18.857199999999999</c:v>
              </c:pt>
              <c:pt idx="676">
                <c:v>18.857199999999999</c:v>
              </c:pt>
              <c:pt idx="677">
                <c:v>18.650600000000001</c:v>
              </c:pt>
              <c:pt idx="678">
                <c:v>18.7651</c:v>
              </c:pt>
              <c:pt idx="679">
                <c:v>18.700600000000001</c:v>
              </c:pt>
              <c:pt idx="680">
                <c:v>18.818100000000001</c:v>
              </c:pt>
              <c:pt idx="681">
                <c:v>18.818100000000001</c:v>
              </c:pt>
              <c:pt idx="682">
                <c:v>18.943200000000001</c:v>
              </c:pt>
              <c:pt idx="683">
                <c:v>18.8111</c:v>
              </c:pt>
              <c:pt idx="684">
                <c:v>18.894100000000002</c:v>
              </c:pt>
              <c:pt idx="685">
                <c:v>18.947900000000001</c:v>
              </c:pt>
              <c:pt idx="686">
                <c:v>18.947900000000001</c:v>
              </c:pt>
              <c:pt idx="687">
                <c:v>18.858499999999999</c:v>
              </c:pt>
              <c:pt idx="688">
                <c:v>18.8598</c:v>
              </c:pt>
              <c:pt idx="689">
                <c:v>18.773199999999999</c:v>
              </c:pt>
              <c:pt idx="690">
                <c:v>18.705300000000001</c:v>
              </c:pt>
              <c:pt idx="691">
                <c:v>18.705300000000001</c:v>
              </c:pt>
              <c:pt idx="692">
                <c:v>18.6035</c:v>
              </c:pt>
              <c:pt idx="693">
                <c:v>18.429200000000002</c:v>
              </c:pt>
              <c:pt idx="694">
                <c:v>18.367699999999999</c:v>
              </c:pt>
              <c:pt idx="695">
                <c:v>18.260200000000001</c:v>
              </c:pt>
              <c:pt idx="696">
                <c:v>18.260200000000001</c:v>
              </c:pt>
              <c:pt idx="697">
                <c:v>18.284300000000002</c:v>
              </c:pt>
              <c:pt idx="698">
                <c:v>18.3504</c:v>
              </c:pt>
              <c:pt idx="699">
                <c:v>18.2409</c:v>
              </c:pt>
              <c:pt idx="700">
                <c:v>18.2409</c:v>
              </c:pt>
              <c:pt idx="701">
                <c:v>18.2409</c:v>
              </c:pt>
              <c:pt idx="702">
                <c:v>18.6496</c:v>
              </c:pt>
              <c:pt idx="703">
                <c:v>18.842300000000002</c:v>
              </c:pt>
              <c:pt idx="704">
                <c:v>18.874300000000002</c:v>
              </c:pt>
              <c:pt idx="705">
                <c:v>18.800599999999999</c:v>
              </c:pt>
              <c:pt idx="706">
                <c:v>18.800599999999999</c:v>
              </c:pt>
              <c:pt idx="707">
                <c:v>19.026</c:v>
              </c:pt>
              <c:pt idx="708">
                <c:v>19.0581</c:v>
              </c:pt>
              <c:pt idx="709">
                <c:v>19.046199999999999</c:v>
              </c:pt>
              <c:pt idx="710">
                <c:v>19.068200000000001</c:v>
              </c:pt>
              <c:pt idx="711">
                <c:v>19.068200000000001</c:v>
              </c:pt>
              <c:pt idx="712">
                <c:v>19.083500000000001</c:v>
              </c:pt>
              <c:pt idx="713">
                <c:v>19.269200000000001</c:v>
              </c:pt>
              <c:pt idx="714">
                <c:v>19.011800000000001</c:v>
              </c:pt>
              <c:pt idx="715">
                <c:v>18.8675</c:v>
              </c:pt>
              <c:pt idx="716">
                <c:v>18.8675</c:v>
              </c:pt>
              <c:pt idx="717">
                <c:v>18.874600000000001</c:v>
              </c:pt>
              <c:pt idx="718">
                <c:v>18.843</c:v>
              </c:pt>
              <c:pt idx="719">
                <c:v>18.764399999999998</c:v>
              </c:pt>
              <c:pt idx="720">
                <c:v>18.678999999999998</c:v>
              </c:pt>
              <c:pt idx="721">
                <c:v>18.678999999999998</c:v>
              </c:pt>
              <c:pt idx="722">
                <c:v>18.633600000000001</c:v>
              </c:pt>
              <c:pt idx="723">
                <c:v>18.748999999999999</c:v>
              </c:pt>
              <c:pt idx="724">
                <c:v>18.6799</c:v>
              </c:pt>
              <c:pt idx="725">
                <c:v>18.5763</c:v>
              </c:pt>
              <c:pt idx="726">
                <c:v>18.5763</c:v>
              </c:pt>
              <c:pt idx="727">
                <c:v>18.655899999999999</c:v>
              </c:pt>
              <c:pt idx="728">
                <c:v>18.768799999999999</c:v>
              </c:pt>
              <c:pt idx="729">
                <c:v>18.619900000000001</c:v>
              </c:pt>
              <c:pt idx="730">
                <c:v>18.694400000000002</c:v>
              </c:pt>
              <c:pt idx="731">
                <c:v>18.694400000000002</c:v>
              </c:pt>
              <c:pt idx="732">
                <c:v>18.725999999999999</c:v>
              </c:pt>
              <c:pt idx="733">
                <c:v>18.995799999999999</c:v>
              </c:pt>
              <c:pt idx="734">
                <c:v>18.946999999999999</c:v>
              </c:pt>
              <c:pt idx="735">
                <c:v>18.9923</c:v>
              </c:pt>
              <c:pt idx="736">
                <c:v>18.9923</c:v>
              </c:pt>
              <c:pt idx="737">
                <c:v>18.8703</c:v>
              </c:pt>
              <c:pt idx="738">
                <c:v>18.942799999999998</c:v>
              </c:pt>
              <c:pt idx="739">
                <c:v>19.102900000000002</c:v>
              </c:pt>
              <c:pt idx="740">
                <c:v>19.160399999999999</c:v>
              </c:pt>
              <c:pt idx="741">
                <c:v>19.160399999999999</c:v>
              </c:pt>
              <c:pt idx="742">
                <c:v>19.045000000000002</c:v>
              </c:pt>
              <c:pt idx="743">
                <c:v>18.962900000000001</c:v>
              </c:pt>
              <c:pt idx="744">
                <c:v>18.901800000000001</c:v>
              </c:pt>
              <c:pt idx="745">
                <c:v>18.8566</c:v>
              </c:pt>
              <c:pt idx="746">
                <c:v>18.8566</c:v>
              </c:pt>
              <c:pt idx="747">
                <c:v>18.7822</c:v>
              </c:pt>
              <c:pt idx="748">
                <c:v>18.853300000000001</c:v>
              </c:pt>
              <c:pt idx="749">
                <c:v>18.763200000000001</c:v>
              </c:pt>
              <c:pt idx="750">
                <c:v>18.783100000000001</c:v>
              </c:pt>
              <c:pt idx="751">
                <c:v>18.783100000000001</c:v>
              </c:pt>
              <c:pt idx="752">
                <c:v>18.7437</c:v>
              </c:pt>
              <c:pt idx="753">
                <c:v>18.621500000000001</c:v>
              </c:pt>
              <c:pt idx="754">
                <c:v>18.692699999999999</c:v>
              </c:pt>
              <c:pt idx="755">
                <c:v>18.703299999999999</c:v>
              </c:pt>
              <c:pt idx="756">
                <c:v>18.703299999999999</c:v>
              </c:pt>
              <c:pt idx="757">
                <c:v>18.689</c:v>
              </c:pt>
              <c:pt idx="758">
                <c:v>18.774000000000001</c:v>
              </c:pt>
              <c:pt idx="759">
                <c:v>18.778600000000001</c:v>
              </c:pt>
              <c:pt idx="760">
                <c:v>18.748899999999999</c:v>
              </c:pt>
              <c:pt idx="761">
                <c:v>18.748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6.795200000000001</c:v>
              </c:pt>
              <c:pt idx="1">
                <c:v>16.795200000000001</c:v>
              </c:pt>
              <c:pt idx="2">
                <c:v>16.717300000000002</c:v>
              </c:pt>
              <c:pt idx="3">
                <c:v>16.7014</c:v>
              </c:pt>
              <c:pt idx="4">
                <c:v>16.7879</c:v>
              </c:pt>
              <c:pt idx="5">
                <c:v>16.812200000000001</c:v>
              </c:pt>
              <c:pt idx="6">
                <c:v>16.812200000000001</c:v>
              </c:pt>
              <c:pt idx="7">
                <c:v>16.645499999999998</c:v>
              </c:pt>
              <c:pt idx="8">
                <c:v>16.546900000000001</c:v>
              </c:pt>
              <c:pt idx="9">
                <c:v>16.546900000000001</c:v>
              </c:pt>
              <c:pt idx="10">
                <c:v>16.559000000000001</c:v>
              </c:pt>
              <c:pt idx="11">
                <c:v>16.559000000000001</c:v>
              </c:pt>
              <c:pt idx="12">
                <c:v>16.691700000000001</c:v>
              </c:pt>
              <c:pt idx="13">
                <c:v>16.700199999999999</c:v>
              </c:pt>
              <c:pt idx="14">
                <c:v>17.011800000000001</c:v>
              </c:pt>
              <c:pt idx="15">
                <c:v>17.283200000000001</c:v>
              </c:pt>
              <c:pt idx="16">
                <c:v>17.283200000000001</c:v>
              </c:pt>
              <c:pt idx="17">
                <c:v>17.223600000000001</c:v>
              </c:pt>
              <c:pt idx="18">
                <c:v>17.309999999999999</c:v>
              </c:pt>
              <c:pt idx="19">
                <c:v>17.272300000000001</c:v>
              </c:pt>
              <c:pt idx="20">
                <c:v>17.256499999999999</c:v>
              </c:pt>
              <c:pt idx="21">
                <c:v>17.256499999999999</c:v>
              </c:pt>
              <c:pt idx="22">
                <c:v>17.339200000000002</c:v>
              </c:pt>
              <c:pt idx="23">
                <c:v>17.296600000000002</c:v>
              </c:pt>
              <c:pt idx="24">
                <c:v>17.138400000000001</c:v>
              </c:pt>
              <c:pt idx="25">
                <c:v>17.052</c:v>
              </c:pt>
              <c:pt idx="26">
                <c:v>17.052</c:v>
              </c:pt>
              <c:pt idx="27">
                <c:v>17.282</c:v>
              </c:pt>
              <c:pt idx="28">
                <c:v>17.345300000000002</c:v>
              </c:pt>
              <c:pt idx="29">
                <c:v>17.407399999999999</c:v>
              </c:pt>
              <c:pt idx="30">
                <c:v>17.425599999999999</c:v>
              </c:pt>
              <c:pt idx="31">
                <c:v>17.425599999999999</c:v>
              </c:pt>
              <c:pt idx="32">
                <c:v>17.4877</c:v>
              </c:pt>
              <c:pt idx="33">
                <c:v>17.597300000000001</c:v>
              </c:pt>
              <c:pt idx="34">
                <c:v>17.566800000000001</c:v>
              </c:pt>
              <c:pt idx="35">
                <c:v>17.538799999999998</c:v>
              </c:pt>
              <c:pt idx="36">
                <c:v>17.538799999999998</c:v>
              </c:pt>
              <c:pt idx="37">
                <c:v>17.566800000000001</c:v>
              </c:pt>
              <c:pt idx="38">
                <c:v>17.5547</c:v>
              </c:pt>
              <c:pt idx="39">
                <c:v>7.8284000000000002</c:v>
              </c:pt>
              <c:pt idx="40">
                <c:v>7.8722000000000003</c:v>
              </c:pt>
              <c:pt idx="41">
                <c:v>7.8722000000000003</c:v>
              </c:pt>
              <c:pt idx="42">
                <c:v>7.8121</c:v>
              </c:pt>
              <c:pt idx="43">
                <c:v>7.7607999999999997</c:v>
              </c:pt>
              <c:pt idx="44">
                <c:v>7.7034000000000002</c:v>
              </c:pt>
              <c:pt idx="45">
                <c:v>7.6952999999999996</c:v>
              </c:pt>
              <c:pt idx="46">
                <c:v>7.6952999999999996</c:v>
              </c:pt>
              <c:pt idx="47">
                <c:v>7.5498000000000003</c:v>
              </c:pt>
              <c:pt idx="48">
                <c:v>7.5308999999999999</c:v>
              </c:pt>
              <c:pt idx="49">
                <c:v>7.5416999999999996</c:v>
              </c:pt>
              <c:pt idx="50">
                <c:v>7.5416999999999996</c:v>
              </c:pt>
              <c:pt idx="51">
                <c:v>7.5416999999999996</c:v>
              </c:pt>
              <c:pt idx="52">
                <c:v>7.5232999999999999</c:v>
              </c:pt>
              <c:pt idx="53">
                <c:v>7.5065</c:v>
              </c:pt>
              <c:pt idx="54">
                <c:v>7.4253999999999998</c:v>
              </c:pt>
              <c:pt idx="55">
                <c:v>7.4157000000000002</c:v>
              </c:pt>
              <c:pt idx="56">
                <c:v>7.4157000000000002</c:v>
              </c:pt>
              <c:pt idx="57">
                <c:v>7.3415999999999997</c:v>
              </c:pt>
              <c:pt idx="58">
                <c:v>7.4546000000000001</c:v>
              </c:pt>
              <c:pt idx="59">
                <c:v>7.4794999999999998</c:v>
              </c:pt>
              <c:pt idx="60">
                <c:v>7.4551999999999996</c:v>
              </c:pt>
              <c:pt idx="61">
                <c:v>7.4551999999999996</c:v>
              </c:pt>
              <c:pt idx="62">
                <c:v>7.3308</c:v>
              </c:pt>
              <c:pt idx="63">
                <c:v>7.3415999999999997</c:v>
              </c:pt>
              <c:pt idx="64">
                <c:v>7.4946000000000002</c:v>
              </c:pt>
              <c:pt idx="65">
                <c:v>7.3178000000000001</c:v>
              </c:pt>
              <c:pt idx="66">
                <c:v>7.3178000000000001</c:v>
              </c:pt>
              <c:pt idx="67">
                <c:v>7.3005000000000004</c:v>
              </c:pt>
              <c:pt idx="68">
                <c:v>7.2967000000000004</c:v>
              </c:pt>
              <c:pt idx="69">
                <c:v>7.3178000000000001</c:v>
              </c:pt>
              <c:pt idx="70">
                <c:v>7.2918000000000003</c:v>
              </c:pt>
              <c:pt idx="71">
                <c:v>7.2918000000000003</c:v>
              </c:pt>
              <c:pt idx="72">
                <c:v>7.2744999999999997</c:v>
              </c:pt>
              <c:pt idx="73">
                <c:v>7.2610000000000001</c:v>
              </c:pt>
              <c:pt idx="74">
                <c:v>7.2534000000000001</c:v>
              </c:pt>
              <c:pt idx="75">
                <c:v>7.2605000000000004</c:v>
              </c:pt>
              <c:pt idx="76">
                <c:v>7.2605000000000004</c:v>
              </c:pt>
              <c:pt idx="77">
                <c:v>7.2210000000000001</c:v>
              </c:pt>
              <c:pt idx="78">
                <c:v>7.2453000000000003</c:v>
              </c:pt>
              <c:pt idx="79">
                <c:v>7.2529000000000003</c:v>
              </c:pt>
              <c:pt idx="80">
                <c:v>7.2771999999999997</c:v>
              </c:pt>
              <c:pt idx="81">
                <c:v>7.2771999999999997</c:v>
              </c:pt>
              <c:pt idx="82">
                <c:v>7.2771999999999997</c:v>
              </c:pt>
              <c:pt idx="83">
                <c:v>7.2771999999999997</c:v>
              </c:pt>
              <c:pt idx="84">
                <c:v>7.2983000000000002</c:v>
              </c:pt>
              <c:pt idx="85">
                <c:v>7.2983000000000002</c:v>
              </c:pt>
              <c:pt idx="86">
                <c:v>7.2983000000000002</c:v>
              </c:pt>
              <c:pt idx="87">
                <c:v>7.3377999999999997</c:v>
              </c:pt>
              <c:pt idx="88">
                <c:v>7.3712999999999997</c:v>
              </c:pt>
              <c:pt idx="89">
                <c:v>7.3334999999999999</c:v>
              </c:pt>
              <c:pt idx="90">
                <c:v>7.3723999999999998</c:v>
              </c:pt>
              <c:pt idx="91">
                <c:v>7.3723999999999998</c:v>
              </c:pt>
              <c:pt idx="92">
                <c:v>7.4984000000000002</c:v>
              </c:pt>
              <c:pt idx="93">
                <c:v>8.4664000000000001</c:v>
              </c:pt>
              <c:pt idx="94">
                <c:v>8.5881000000000007</c:v>
              </c:pt>
              <c:pt idx="95">
                <c:v>8.5942000000000007</c:v>
              </c:pt>
              <c:pt idx="96">
                <c:v>8.5942000000000007</c:v>
              </c:pt>
              <c:pt idx="97">
                <c:v>8.7791999999999994</c:v>
              </c:pt>
              <c:pt idx="98">
                <c:v>8.7743000000000002</c:v>
              </c:pt>
              <c:pt idx="99">
                <c:v>8.8058999999999994</c:v>
              </c:pt>
              <c:pt idx="100">
                <c:v>8.8175000000000008</c:v>
              </c:pt>
              <c:pt idx="101">
                <c:v>8.8175000000000008</c:v>
              </c:pt>
              <c:pt idx="102">
                <c:v>8.8686000000000007</c:v>
              </c:pt>
              <c:pt idx="103">
                <c:v>9.0007000000000001</c:v>
              </c:pt>
              <c:pt idx="104">
                <c:v>8.9963999999999995</c:v>
              </c:pt>
              <c:pt idx="105">
                <c:v>9.0048999999999992</c:v>
              </c:pt>
              <c:pt idx="106">
                <c:v>9.0048999999999992</c:v>
              </c:pt>
              <c:pt idx="107">
                <c:v>8.9861000000000004</c:v>
              </c:pt>
              <c:pt idx="108">
                <c:v>8.9756999999999998</c:v>
              </c:pt>
              <c:pt idx="109">
                <c:v>8.9885000000000002</c:v>
              </c:pt>
              <c:pt idx="110">
                <c:v>8.9350000000000005</c:v>
              </c:pt>
              <c:pt idx="111">
                <c:v>8.9350000000000005</c:v>
              </c:pt>
              <c:pt idx="112">
                <c:v>8.8874999999999993</c:v>
              </c:pt>
              <c:pt idx="113">
                <c:v>8.8686000000000007</c:v>
              </c:pt>
              <c:pt idx="114">
                <c:v>8.8686000000000007</c:v>
              </c:pt>
              <c:pt idx="115">
                <c:v>8.8686000000000007</c:v>
              </c:pt>
              <c:pt idx="116">
                <c:v>8.8686000000000007</c:v>
              </c:pt>
              <c:pt idx="117">
                <c:v>8.8363999999999994</c:v>
              </c:pt>
              <c:pt idx="118">
                <c:v>8.8041</c:v>
              </c:pt>
              <c:pt idx="119">
                <c:v>8.8041</c:v>
              </c:pt>
              <c:pt idx="120">
                <c:v>8.8041</c:v>
              </c:pt>
              <c:pt idx="121">
                <c:v>8.7779000000000007</c:v>
              </c:pt>
              <c:pt idx="122">
                <c:v>8.7973999999999997</c:v>
              </c:pt>
              <c:pt idx="123">
                <c:v>8.8058999999999994</c:v>
              </c:pt>
              <c:pt idx="124">
                <c:v>8.8078000000000003</c:v>
              </c:pt>
              <c:pt idx="125">
                <c:v>8.8265999999999991</c:v>
              </c:pt>
              <c:pt idx="126">
                <c:v>8.8265999999999991</c:v>
              </c:pt>
              <c:pt idx="127">
                <c:v>8.8332999999999995</c:v>
              </c:pt>
              <c:pt idx="128">
                <c:v>8.8332999999999995</c:v>
              </c:pt>
              <c:pt idx="129">
                <c:v>8.8332999999999995</c:v>
              </c:pt>
              <c:pt idx="130">
                <c:v>8.8332999999999995</c:v>
              </c:pt>
              <c:pt idx="131">
                <c:v>8.8332999999999995</c:v>
              </c:pt>
              <c:pt idx="132">
                <c:v>8.8071999999999999</c:v>
              </c:pt>
              <c:pt idx="133">
                <c:v>8.8071999999999999</c:v>
              </c:pt>
              <c:pt idx="134">
                <c:v>8.8071999999999999</c:v>
              </c:pt>
              <c:pt idx="135">
                <c:v>8.7962000000000007</c:v>
              </c:pt>
              <c:pt idx="136">
                <c:v>8.7962000000000007</c:v>
              </c:pt>
              <c:pt idx="137">
                <c:v>8.8211999999999993</c:v>
              </c:pt>
              <c:pt idx="138">
                <c:v>8.8661999999999992</c:v>
              </c:pt>
              <c:pt idx="139">
                <c:v>8.8954000000000004</c:v>
              </c:pt>
              <c:pt idx="140">
                <c:v>8.9015000000000004</c:v>
              </c:pt>
              <c:pt idx="141">
                <c:v>8.9015000000000004</c:v>
              </c:pt>
              <c:pt idx="142">
                <c:v>8.8850999999999996</c:v>
              </c:pt>
              <c:pt idx="143">
                <c:v>8.9263999999999992</c:v>
              </c:pt>
              <c:pt idx="144">
                <c:v>8.9263999999999992</c:v>
              </c:pt>
              <c:pt idx="145">
                <c:v>8.9197000000000006</c:v>
              </c:pt>
              <c:pt idx="146">
                <c:v>8.9197000000000006</c:v>
              </c:pt>
              <c:pt idx="147">
                <c:v>9.0018999999999991</c:v>
              </c:pt>
              <c:pt idx="148">
                <c:v>9.0018999999999991</c:v>
              </c:pt>
              <c:pt idx="149">
                <c:v>8.9835999999999991</c:v>
              </c:pt>
              <c:pt idx="150">
                <c:v>9.0585000000000004</c:v>
              </c:pt>
              <c:pt idx="151">
                <c:v>9.0585000000000004</c:v>
              </c:pt>
              <c:pt idx="152">
                <c:v>9.0585000000000004</c:v>
              </c:pt>
              <c:pt idx="153">
                <c:v>9.0853000000000002</c:v>
              </c:pt>
              <c:pt idx="154">
                <c:v>9.0883000000000003</c:v>
              </c:pt>
              <c:pt idx="155">
                <c:v>9.0633999999999997</c:v>
              </c:pt>
              <c:pt idx="156">
                <c:v>9.0633999999999997</c:v>
              </c:pt>
              <c:pt idx="157">
                <c:v>8.9496000000000002</c:v>
              </c:pt>
              <c:pt idx="158">
                <c:v>8.9404000000000003</c:v>
              </c:pt>
              <c:pt idx="159">
                <c:v>11.4762</c:v>
              </c:pt>
              <c:pt idx="160">
                <c:v>11.444100000000001</c:v>
              </c:pt>
              <c:pt idx="161">
                <c:v>11.444100000000001</c:v>
              </c:pt>
              <c:pt idx="162">
                <c:v>11.3042</c:v>
              </c:pt>
              <c:pt idx="163">
                <c:v>11.254099999999999</c:v>
              </c:pt>
              <c:pt idx="164">
                <c:v>11.195499999999999</c:v>
              </c:pt>
              <c:pt idx="165">
                <c:v>11.2104</c:v>
              </c:pt>
              <c:pt idx="166">
                <c:v>11.2104</c:v>
              </c:pt>
              <c:pt idx="167">
                <c:v>11.3409</c:v>
              </c:pt>
              <c:pt idx="168">
                <c:v>11.3581</c:v>
              </c:pt>
              <c:pt idx="169">
                <c:v>11.285399999999999</c:v>
              </c:pt>
              <c:pt idx="170">
                <c:v>11.285399999999999</c:v>
              </c:pt>
              <c:pt idx="171">
                <c:v>11.285399999999999</c:v>
              </c:pt>
              <c:pt idx="172">
                <c:v>11.2776</c:v>
              </c:pt>
              <c:pt idx="173">
                <c:v>11.261200000000001</c:v>
              </c:pt>
              <c:pt idx="174">
                <c:v>11.261200000000001</c:v>
              </c:pt>
              <c:pt idx="175">
                <c:v>11.253399999999999</c:v>
              </c:pt>
              <c:pt idx="176">
                <c:v>11.253399999999999</c:v>
              </c:pt>
              <c:pt idx="177">
                <c:v>11.301</c:v>
              </c:pt>
              <c:pt idx="178">
                <c:v>11.1173</c:v>
              </c:pt>
              <c:pt idx="179">
                <c:v>11.106400000000001</c:v>
              </c:pt>
              <c:pt idx="180">
                <c:v>11.1119</c:v>
              </c:pt>
              <c:pt idx="181">
                <c:v>11.1119</c:v>
              </c:pt>
              <c:pt idx="182">
                <c:v>11.097</c:v>
              </c:pt>
              <c:pt idx="183">
                <c:v>11.014900000000001</c:v>
              </c:pt>
              <c:pt idx="184">
                <c:v>11.008699999999999</c:v>
              </c:pt>
              <c:pt idx="185">
                <c:v>11.008699999999999</c:v>
              </c:pt>
              <c:pt idx="186">
                <c:v>11.008699999999999</c:v>
              </c:pt>
              <c:pt idx="187">
                <c:v>10.885199999999999</c:v>
              </c:pt>
              <c:pt idx="188">
                <c:v>10.8805</c:v>
              </c:pt>
              <c:pt idx="189">
                <c:v>10.8398</c:v>
              </c:pt>
              <c:pt idx="190">
                <c:v>10.826599999999999</c:v>
              </c:pt>
              <c:pt idx="191">
                <c:v>10.826599999999999</c:v>
              </c:pt>
              <c:pt idx="192">
                <c:v>10.911799999999999</c:v>
              </c:pt>
              <c:pt idx="193">
                <c:v>10.9407</c:v>
              </c:pt>
              <c:pt idx="194">
                <c:v>10.9407</c:v>
              </c:pt>
              <c:pt idx="195">
                <c:v>10.9673</c:v>
              </c:pt>
              <c:pt idx="196">
                <c:v>10.9673</c:v>
              </c:pt>
              <c:pt idx="197">
                <c:v>10.9016</c:v>
              </c:pt>
              <c:pt idx="198">
                <c:v>10.9344</c:v>
              </c:pt>
              <c:pt idx="199">
                <c:v>11.1119</c:v>
              </c:pt>
              <c:pt idx="200">
                <c:v>11.1275</c:v>
              </c:pt>
              <c:pt idx="201">
                <c:v>11.1275</c:v>
              </c:pt>
              <c:pt idx="202">
                <c:v>10.9688</c:v>
              </c:pt>
              <c:pt idx="203">
                <c:v>10.982100000000001</c:v>
              </c:pt>
              <c:pt idx="204">
                <c:v>10.9634</c:v>
              </c:pt>
              <c:pt idx="205">
                <c:v>10.980600000000001</c:v>
              </c:pt>
              <c:pt idx="206">
                <c:v>10.980600000000001</c:v>
              </c:pt>
              <c:pt idx="207">
                <c:v>10.926600000000001</c:v>
              </c:pt>
              <c:pt idx="208">
                <c:v>11.0032</c:v>
              </c:pt>
              <c:pt idx="209">
                <c:v>10.978199999999999</c:v>
              </c:pt>
              <c:pt idx="210">
                <c:v>10.9712</c:v>
              </c:pt>
              <c:pt idx="211">
                <c:v>10.9712</c:v>
              </c:pt>
              <c:pt idx="212">
                <c:v>10.9133</c:v>
              </c:pt>
              <c:pt idx="213">
                <c:v>10.9297</c:v>
              </c:pt>
              <c:pt idx="214">
                <c:v>11.0009</c:v>
              </c:pt>
              <c:pt idx="215">
                <c:v>10.945399999999999</c:v>
              </c:pt>
              <c:pt idx="216">
                <c:v>10.945399999999999</c:v>
              </c:pt>
              <c:pt idx="217">
                <c:v>10.828099999999999</c:v>
              </c:pt>
              <c:pt idx="218">
                <c:v>10.851599999999999</c:v>
              </c:pt>
              <c:pt idx="219">
                <c:v>10.801500000000001</c:v>
              </c:pt>
              <c:pt idx="220">
                <c:v>10.7601</c:v>
              </c:pt>
              <c:pt idx="221">
                <c:v>10.7601</c:v>
              </c:pt>
              <c:pt idx="222">
                <c:v>10.796900000000001</c:v>
              </c:pt>
              <c:pt idx="223">
                <c:v>10.825799999999999</c:v>
              </c:pt>
              <c:pt idx="224">
                <c:v>10.864100000000001</c:v>
              </c:pt>
              <c:pt idx="225">
                <c:v>10.945399999999999</c:v>
              </c:pt>
              <c:pt idx="226">
                <c:v>10.945399999999999</c:v>
              </c:pt>
              <c:pt idx="227">
                <c:v>6.2817999999999996</c:v>
              </c:pt>
              <c:pt idx="228">
                <c:v>6.3014000000000001</c:v>
              </c:pt>
              <c:pt idx="229">
                <c:v>6.3274999999999997</c:v>
              </c:pt>
              <c:pt idx="230">
                <c:v>6.3329000000000004</c:v>
              </c:pt>
              <c:pt idx="231">
                <c:v>6.3329000000000004</c:v>
              </c:pt>
              <c:pt idx="232">
                <c:v>6.3463000000000003</c:v>
              </c:pt>
              <c:pt idx="233">
                <c:v>6.3672000000000004</c:v>
              </c:pt>
              <c:pt idx="234">
                <c:v>6.3672000000000004</c:v>
              </c:pt>
              <c:pt idx="235">
                <c:v>6.3784000000000001</c:v>
              </c:pt>
              <c:pt idx="236">
                <c:v>6.3784000000000001</c:v>
              </c:pt>
              <c:pt idx="237">
                <c:v>6.3479999999999999</c:v>
              </c:pt>
              <c:pt idx="238">
                <c:v>6.3377999999999997</c:v>
              </c:pt>
              <c:pt idx="239">
                <c:v>6.3136999999999999</c:v>
              </c:pt>
              <c:pt idx="240">
                <c:v>6.2793000000000001</c:v>
              </c:pt>
              <c:pt idx="241">
                <c:v>6.2793000000000001</c:v>
              </c:pt>
              <c:pt idx="242">
                <c:v>6.3338000000000001</c:v>
              </c:pt>
              <c:pt idx="243">
                <c:v>6.3253000000000004</c:v>
              </c:pt>
              <c:pt idx="244">
                <c:v>6.3204000000000002</c:v>
              </c:pt>
              <c:pt idx="245">
                <c:v>6.3159000000000001</c:v>
              </c:pt>
              <c:pt idx="246">
                <c:v>6.3159000000000001</c:v>
              </c:pt>
              <c:pt idx="247">
                <c:v>6.3140999999999998</c:v>
              </c:pt>
              <c:pt idx="248">
                <c:v>6.3140999999999998</c:v>
              </c:pt>
              <c:pt idx="249">
                <c:v>6.2770000000000001</c:v>
              </c:pt>
              <c:pt idx="250">
                <c:v>6.2332999999999998</c:v>
              </c:pt>
              <c:pt idx="251">
                <c:v>6.2332999999999998</c:v>
              </c:pt>
              <c:pt idx="252">
                <c:v>6.2332999999999998</c:v>
              </c:pt>
              <c:pt idx="253">
                <c:v>6.2346000000000004</c:v>
              </c:pt>
              <c:pt idx="254">
                <c:v>6.2511000000000001</c:v>
              </c:pt>
              <c:pt idx="255">
                <c:v>6.2577999999999996</c:v>
              </c:pt>
              <c:pt idx="256">
                <c:v>6.2577999999999996</c:v>
              </c:pt>
              <c:pt idx="257">
                <c:v>6.2583000000000002</c:v>
              </c:pt>
              <c:pt idx="258">
                <c:v>6.2534000000000001</c:v>
              </c:pt>
              <c:pt idx="259">
                <c:v>6.2930999999999999</c:v>
              </c:pt>
              <c:pt idx="260">
                <c:v>6.3463000000000003</c:v>
              </c:pt>
              <c:pt idx="261">
                <c:v>6.3463000000000003</c:v>
              </c:pt>
              <c:pt idx="262">
                <c:v>6.3699000000000003</c:v>
              </c:pt>
              <c:pt idx="263">
                <c:v>6.3377999999999997</c:v>
              </c:pt>
              <c:pt idx="264">
                <c:v>6.3529999999999998</c:v>
              </c:pt>
              <c:pt idx="265">
                <c:v>6.3905000000000003</c:v>
              </c:pt>
              <c:pt idx="266">
                <c:v>6.3905000000000003</c:v>
              </c:pt>
              <c:pt idx="267">
                <c:v>6.5270999999999999</c:v>
              </c:pt>
              <c:pt idx="268">
                <c:v>6.5172999999999996</c:v>
              </c:pt>
              <c:pt idx="269">
                <c:v>6.5462999999999996</c:v>
              </c:pt>
              <c:pt idx="270">
                <c:v>6.5186000000000002</c:v>
              </c:pt>
              <c:pt idx="271">
                <c:v>6.5186000000000002</c:v>
              </c:pt>
              <c:pt idx="272">
                <c:v>6.5526</c:v>
              </c:pt>
              <c:pt idx="273">
                <c:v>6.5690999999999997</c:v>
              </c:pt>
              <c:pt idx="274">
                <c:v>6.5731000000000002</c:v>
              </c:pt>
              <c:pt idx="275">
                <c:v>6.5986000000000002</c:v>
              </c:pt>
              <c:pt idx="276">
                <c:v>6.5986000000000002</c:v>
              </c:pt>
              <c:pt idx="277">
                <c:v>6.62</c:v>
              </c:pt>
              <c:pt idx="278">
                <c:v>6.6266999999999996</c:v>
              </c:pt>
              <c:pt idx="279">
                <c:v>6.6673</c:v>
              </c:pt>
              <c:pt idx="280">
                <c:v>6.6763000000000003</c:v>
              </c:pt>
              <c:pt idx="281">
                <c:v>6.6763000000000003</c:v>
              </c:pt>
              <c:pt idx="282">
                <c:v>6.7619999999999996</c:v>
              </c:pt>
              <c:pt idx="283">
                <c:v>6.8079999999999998</c:v>
              </c:pt>
              <c:pt idx="284">
                <c:v>6.8022</c:v>
              </c:pt>
              <c:pt idx="285">
                <c:v>6.7931999999999997</c:v>
              </c:pt>
              <c:pt idx="286">
                <c:v>6.7931999999999997</c:v>
              </c:pt>
              <c:pt idx="287">
                <c:v>6.7690999999999999</c:v>
              </c:pt>
              <c:pt idx="288">
                <c:v>6.7766999999999999</c:v>
              </c:pt>
              <c:pt idx="289">
                <c:v>6.7695999999999996</c:v>
              </c:pt>
              <c:pt idx="290">
                <c:v>6.7723000000000004</c:v>
              </c:pt>
              <c:pt idx="291">
                <c:v>6.7723000000000004</c:v>
              </c:pt>
              <c:pt idx="292">
                <c:v>6.8089000000000004</c:v>
              </c:pt>
              <c:pt idx="293">
                <c:v>6.8007999999999997</c:v>
              </c:pt>
              <c:pt idx="294">
                <c:v>6.8281000000000001</c:v>
              </c:pt>
              <c:pt idx="295">
                <c:v>6.7910000000000004</c:v>
              </c:pt>
              <c:pt idx="296">
                <c:v>6.7910000000000004</c:v>
              </c:pt>
              <c:pt idx="297">
                <c:v>6.7771999999999997</c:v>
              </c:pt>
              <c:pt idx="298">
                <c:v>6.7723000000000004</c:v>
              </c:pt>
              <c:pt idx="299">
                <c:v>7.0724</c:v>
              </c:pt>
              <c:pt idx="300">
                <c:v>7.0654000000000003</c:v>
              </c:pt>
              <c:pt idx="301">
                <c:v>7.0654000000000003</c:v>
              </c:pt>
              <c:pt idx="302">
                <c:v>7.0705999999999998</c:v>
              </c:pt>
              <c:pt idx="303">
                <c:v>7.0342000000000002</c:v>
              </c:pt>
              <c:pt idx="304">
                <c:v>6.9795999999999996</c:v>
              </c:pt>
              <c:pt idx="305">
                <c:v>6.9077000000000002</c:v>
              </c:pt>
              <c:pt idx="306">
                <c:v>6.9077000000000002</c:v>
              </c:pt>
              <c:pt idx="307">
                <c:v>6.9801000000000002</c:v>
              </c:pt>
              <c:pt idx="308">
                <c:v>6.9856999999999996</c:v>
              </c:pt>
              <c:pt idx="309">
                <c:v>7.0069999999999997</c:v>
              </c:pt>
              <c:pt idx="310">
                <c:v>7.0218999999999996</c:v>
              </c:pt>
              <c:pt idx="311">
                <c:v>7.0218999999999996</c:v>
              </c:pt>
              <c:pt idx="312">
                <c:v>7.0465</c:v>
              </c:pt>
              <c:pt idx="313">
                <c:v>7.1528</c:v>
              </c:pt>
              <c:pt idx="314">
                <c:v>7.2767999999999997</c:v>
              </c:pt>
              <c:pt idx="315">
                <c:v>7.2995000000000001</c:v>
              </c:pt>
              <c:pt idx="316">
                <c:v>7.2995000000000001</c:v>
              </c:pt>
              <c:pt idx="317">
                <c:v>7.2447999999999997</c:v>
              </c:pt>
              <c:pt idx="318">
                <c:v>7.2344999999999997</c:v>
              </c:pt>
              <c:pt idx="319">
                <c:v>7.2577999999999996</c:v>
              </c:pt>
              <c:pt idx="320">
                <c:v>7.3361999999999998</c:v>
              </c:pt>
              <c:pt idx="321">
                <c:v>7.3361999999999998</c:v>
              </c:pt>
              <c:pt idx="322">
                <c:v>7.3989000000000003</c:v>
              </c:pt>
              <c:pt idx="323">
                <c:v>7.3914999999999997</c:v>
              </c:pt>
              <c:pt idx="324">
                <c:v>7.5308000000000002</c:v>
              </c:pt>
              <c:pt idx="325">
                <c:v>7.45</c:v>
              </c:pt>
              <c:pt idx="326">
                <c:v>7.45</c:v>
              </c:pt>
              <c:pt idx="327">
                <c:v>7.4291</c:v>
              </c:pt>
              <c:pt idx="328">
                <c:v>7.3692000000000002</c:v>
              </c:pt>
              <c:pt idx="329">
                <c:v>7.3121</c:v>
              </c:pt>
              <c:pt idx="330">
                <c:v>7.3014000000000001</c:v>
              </c:pt>
              <c:pt idx="331">
                <c:v>7.3014000000000001</c:v>
              </c:pt>
              <c:pt idx="332">
                <c:v>7.3106999999999998</c:v>
              </c:pt>
              <c:pt idx="333">
                <c:v>7.3334000000000001</c:v>
              </c:pt>
              <c:pt idx="334">
                <c:v>7.3334000000000001</c:v>
              </c:pt>
              <c:pt idx="335">
                <c:v>7.3334000000000001</c:v>
              </c:pt>
              <c:pt idx="336">
                <c:v>7.3334000000000001</c:v>
              </c:pt>
              <c:pt idx="337">
                <c:v>7.1769999999999996</c:v>
              </c:pt>
              <c:pt idx="338">
                <c:v>7.1936999999999998</c:v>
              </c:pt>
              <c:pt idx="339">
                <c:v>7.1858000000000004</c:v>
              </c:pt>
              <c:pt idx="340">
                <c:v>7.0603999999999996</c:v>
              </c:pt>
              <c:pt idx="341">
                <c:v>7.0603999999999996</c:v>
              </c:pt>
              <c:pt idx="342">
                <c:v>7.0484</c:v>
              </c:pt>
              <c:pt idx="343">
                <c:v>7.0594999999999999</c:v>
              </c:pt>
              <c:pt idx="344">
                <c:v>7.0460000000000003</c:v>
              </c:pt>
              <c:pt idx="345">
                <c:v>7.1425999999999998</c:v>
              </c:pt>
              <c:pt idx="346">
                <c:v>7.1425999999999998</c:v>
              </c:pt>
              <c:pt idx="347">
                <c:v>7.28</c:v>
              </c:pt>
              <c:pt idx="348">
                <c:v>7.3148999999999997</c:v>
              </c:pt>
              <c:pt idx="349">
                <c:v>7.3148999999999997</c:v>
              </c:pt>
              <c:pt idx="350">
                <c:v>7.3014000000000001</c:v>
              </c:pt>
              <c:pt idx="351">
                <c:v>7.3014000000000001</c:v>
              </c:pt>
              <c:pt idx="352">
                <c:v>7.2206000000000001</c:v>
              </c:pt>
              <c:pt idx="353">
                <c:v>7.1959999999999997</c:v>
              </c:pt>
              <c:pt idx="354">
                <c:v>7.2016</c:v>
              </c:pt>
              <c:pt idx="355">
                <c:v>7.2196999999999996</c:v>
              </c:pt>
              <c:pt idx="356">
                <c:v>7.2196999999999996</c:v>
              </c:pt>
              <c:pt idx="357">
                <c:v>7.1988000000000003</c:v>
              </c:pt>
              <c:pt idx="358">
                <c:v>7.2192999999999996</c:v>
              </c:pt>
              <c:pt idx="359">
                <c:v>7.1974999999999998</c:v>
              </c:pt>
              <c:pt idx="360">
                <c:v>7.2003000000000004</c:v>
              </c:pt>
              <c:pt idx="361">
                <c:v>7.2003000000000004</c:v>
              </c:pt>
              <c:pt idx="362">
                <c:v>7.2253999999999996</c:v>
              </c:pt>
              <c:pt idx="363">
                <c:v>7.2267999999999999</c:v>
              </c:pt>
              <c:pt idx="364">
                <c:v>7.2466999999999997</c:v>
              </c:pt>
              <c:pt idx="365">
                <c:v>7.2824999999999998</c:v>
              </c:pt>
              <c:pt idx="366">
                <c:v>7.2824999999999998</c:v>
              </c:pt>
              <c:pt idx="367">
                <c:v>7.3220000000000001</c:v>
              </c:pt>
              <c:pt idx="368">
                <c:v>7.2309000000000001</c:v>
              </c:pt>
              <c:pt idx="369">
                <c:v>7.3052999999999999</c:v>
              </c:pt>
              <c:pt idx="370">
                <c:v>7.407</c:v>
              </c:pt>
              <c:pt idx="371">
                <c:v>7.407</c:v>
              </c:pt>
              <c:pt idx="372">
                <c:v>7.4831000000000003</c:v>
              </c:pt>
              <c:pt idx="373">
                <c:v>7.5282</c:v>
              </c:pt>
              <c:pt idx="374">
                <c:v>7.5022000000000002</c:v>
              </c:pt>
              <c:pt idx="375">
                <c:v>7.4938000000000002</c:v>
              </c:pt>
              <c:pt idx="376">
                <c:v>7.4938000000000002</c:v>
              </c:pt>
              <c:pt idx="377">
                <c:v>7.5030999999999999</c:v>
              </c:pt>
              <c:pt idx="378">
                <c:v>7.5129000000000001</c:v>
              </c:pt>
              <c:pt idx="379">
                <c:v>7.4785000000000004</c:v>
              </c:pt>
              <c:pt idx="380">
                <c:v>7.4993999999999996</c:v>
              </c:pt>
              <c:pt idx="381">
                <c:v>7.4993999999999996</c:v>
              </c:pt>
              <c:pt idx="382">
                <c:v>7.4993999999999996</c:v>
              </c:pt>
              <c:pt idx="383">
                <c:v>7.4993999999999996</c:v>
              </c:pt>
              <c:pt idx="384">
                <c:v>7.4886999999999997</c:v>
              </c:pt>
              <c:pt idx="385">
                <c:v>7.4980000000000002</c:v>
              </c:pt>
              <c:pt idx="386">
                <c:v>7.4980000000000002</c:v>
              </c:pt>
              <c:pt idx="387">
                <c:v>7.4850000000000003</c:v>
              </c:pt>
              <c:pt idx="388">
                <c:v>7.4821999999999997</c:v>
              </c:pt>
              <c:pt idx="389">
                <c:v>7.4706000000000001</c:v>
              </c:pt>
              <c:pt idx="390">
                <c:v>7.4595000000000002</c:v>
              </c:pt>
              <c:pt idx="391">
                <c:v>7.4595000000000002</c:v>
              </c:pt>
              <c:pt idx="392">
                <c:v>7.4032999999999998</c:v>
              </c:pt>
              <c:pt idx="393">
                <c:v>7.3916000000000004</c:v>
              </c:pt>
              <c:pt idx="394">
                <c:v>7.3642000000000003</c:v>
              </c:pt>
              <c:pt idx="395">
                <c:v>7.1064999999999996</c:v>
              </c:pt>
              <c:pt idx="396">
                <c:v>7.1064999999999996</c:v>
              </c:pt>
              <c:pt idx="397">
                <c:v>7.4019000000000004</c:v>
              </c:pt>
              <c:pt idx="398">
                <c:v>7.3703000000000003</c:v>
              </c:pt>
              <c:pt idx="399">
                <c:v>7.3238000000000003</c:v>
              </c:pt>
              <c:pt idx="400">
                <c:v>7.3002000000000002</c:v>
              </c:pt>
              <c:pt idx="401">
                <c:v>7.3002000000000002</c:v>
              </c:pt>
              <c:pt idx="402">
                <c:v>7.2895000000000003</c:v>
              </c:pt>
              <c:pt idx="403">
                <c:v>7.2895000000000003</c:v>
              </c:pt>
              <c:pt idx="404">
                <c:v>7.2895000000000003</c:v>
              </c:pt>
              <c:pt idx="405">
                <c:v>7.2968999999999999</c:v>
              </c:pt>
              <c:pt idx="406">
                <c:v>7.2968999999999999</c:v>
              </c:pt>
              <c:pt idx="407">
                <c:v>7.4993999999999996</c:v>
              </c:pt>
              <c:pt idx="408">
                <c:v>7.5087000000000002</c:v>
              </c:pt>
              <c:pt idx="409">
                <c:v>7.5170000000000003</c:v>
              </c:pt>
              <c:pt idx="410">
                <c:v>7.5290999999999997</c:v>
              </c:pt>
              <c:pt idx="411">
                <c:v>7.5290999999999997</c:v>
              </c:pt>
              <c:pt idx="412">
                <c:v>7.5058999999999996</c:v>
              </c:pt>
              <c:pt idx="413">
                <c:v>7.5606999999999998</c:v>
              </c:pt>
              <c:pt idx="414">
                <c:v>7.5263</c:v>
              </c:pt>
              <c:pt idx="415">
                <c:v>7.5332999999999997</c:v>
              </c:pt>
              <c:pt idx="416">
                <c:v>7.5332999999999997</c:v>
              </c:pt>
              <c:pt idx="417">
                <c:v>7.1585000000000001</c:v>
              </c:pt>
              <c:pt idx="418">
                <c:v>7.1734</c:v>
              </c:pt>
              <c:pt idx="419">
                <c:v>7.2087000000000003</c:v>
              </c:pt>
              <c:pt idx="420">
                <c:v>7.2104999999999997</c:v>
              </c:pt>
              <c:pt idx="421">
                <c:v>7.2104999999999997</c:v>
              </c:pt>
              <c:pt idx="422">
                <c:v>7.3042999999999996</c:v>
              </c:pt>
              <c:pt idx="423">
                <c:v>11.9842</c:v>
              </c:pt>
              <c:pt idx="424">
                <c:v>12.031499999999999</c:v>
              </c:pt>
              <c:pt idx="425">
                <c:v>12.0025</c:v>
              </c:pt>
              <c:pt idx="426">
                <c:v>12.0025</c:v>
              </c:pt>
              <c:pt idx="427">
                <c:v>12.024699999999999</c:v>
              </c:pt>
              <c:pt idx="428">
                <c:v>12.078900000000001</c:v>
              </c:pt>
              <c:pt idx="429">
                <c:v>12.045999999999999</c:v>
              </c:pt>
              <c:pt idx="430">
                <c:v>12.072699999999999</c:v>
              </c:pt>
              <c:pt idx="431">
                <c:v>12.072699999999999</c:v>
              </c:pt>
              <c:pt idx="432">
                <c:v>12.039899999999999</c:v>
              </c:pt>
              <c:pt idx="433">
                <c:v>12.059799999999999</c:v>
              </c:pt>
              <c:pt idx="434">
                <c:v>12.198700000000001</c:v>
              </c:pt>
              <c:pt idx="435">
                <c:v>12.161300000000001</c:v>
              </c:pt>
              <c:pt idx="436">
                <c:v>12.161300000000001</c:v>
              </c:pt>
              <c:pt idx="437">
                <c:v>12.187200000000001</c:v>
              </c:pt>
              <c:pt idx="438">
                <c:v>12.207000000000001</c:v>
              </c:pt>
              <c:pt idx="439">
                <c:v>12.178100000000001</c:v>
              </c:pt>
              <c:pt idx="440">
                <c:v>12.192500000000001</c:v>
              </c:pt>
              <c:pt idx="441">
                <c:v>12.192500000000001</c:v>
              </c:pt>
              <c:pt idx="442">
                <c:v>12.257400000000001</c:v>
              </c:pt>
              <c:pt idx="443">
                <c:v>12.238300000000001</c:v>
              </c:pt>
              <c:pt idx="444">
                <c:v>12.3001</c:v>
              </c:pt>
              <c:pt idx="445">
                <c:v>12.2704</c:v>
              </c:pt>
              <c:pt idx="446">
                <c:v>12.2704</c:v>
              </c:pt>
              <c:pt idx="447">
                <c:v>12.226900000000001</c:v>
              </c:pt>
              <c:pt idx="448">
                <c:v>12.4184</c:v>
              </c:pt>
              <c:pt idx="449">
                <c:v>12.4711</c:v>
              </c:pt>
              <c:pt idx="450">
                <c:v>12.4818</c:v>
              </c:pt>
              <c:pt idx="451">
                <c:v>12.4818</c:v>
              </c:pt>
              <c:pt idx="452">
                <c:v>12.4764</c:v>
              </c:pt>
              <c:pt idx="453">
                <c:v>12.4428</c:v>
              </c:pt>
              <c:pt idx="454">
                <c:v>12.4283</c:v>
              </c:pt>
              <c:pt idx="455">
                <c:v>12.407</c:v>
              </c:pt>
              <c:pt idx="456">
                <c:v>12.407</c:v>
              </c:pt>
              <c:pt idx="457">
                <c:v>12.3703</c:v>
              </c:pt>
              <c:pt idx="458">
                <c:v>12.3734</c:v>
              </c:pt>
              <c:pt idx="459">
                <c:v>12.3734</c:v>
              </c:pt>
              <c:pt idx="460">
                <c:v>12.3513</c:v>
              </c:pt>
              <c:pt idx="461">
                <c:v>12.3513</c:v>
              </c:pt>
              <c:pt idx="462">
                <c:v>12.2918</c:v>
              </c:pt>
              <c:pt idx="463">
                <c:v>12.2887</c:v>
              </c:pt>
              <c:pt idx="464">
                <c:v>12.3001</c:v>
              </c:pt>
              <c:pt idx="465">
                <c:v>12.2826</c:v>
              </c:pt>
              <c:pt idx="466">
                <c:v>12.2826</c:v>
              </c:pt>
              <c:pt idx="467">
                <c:v>12.238300000000001</c:v>
              </c:pt>
              <c:pt idx="468">
                <c:v>12.2483</c:v>
              </c:pt>
              <c:pt idx="469">
                <c:v>12.252800000000001</c:v>
              </c:pt>
              <c:pt idx="470">
                <c:v>12.252800000000001</c:v>
              </c:pt>
              <c:pt idx="471">
                <c:v>12.252800000000001</c:v>
              </c:pt>
              <c:pt idx="472">
                <c:v>12.171900000000001</c:v>
              </c:pt>
              <c:pt idx="473">
                <c:v>12.171900000000001</c:v>
              </c:pt>
              <c:pt idx="474">
                <c:v>12.155200000000001</c:v>
              </c:pt>
              <c:pt idx="475">
                <c:v>12.189500000000001</c:v>
              </c:pt>
              <c:pt idx="476">
                <c:v>12.189500000000001</c:v>
              </c:pt>
              <c:pt idx="477">
                <c:v>12.2849</c:v>
              </c:pt>
              <c:pt idx="478">
                <c:v>12.2979</c:v>
              </c:pt>
              <c:pt idx="479">
                <c:v>12.3131</c:v>
              </c:pt>
              <c:pt idx="480">
                <c:v>12.3131</c:v>
              </c:pt>
              <c:pt idx="481">
                <c:v>12.3131</c:v>
              </c:pt>
              <c:pt idx="482">
                <c:v>12.3681</c:v>
              </c:pt>
              <c:pt idx="483">
                <c:v>12.3726</c:v>
              </c:pt>
              <c:pt idx="484">
                <c:v>12.4009</c:v>
              </c:pt>
              <c:pt idx="485">
                <c:v>12.4642</c:v>
              </c:pt>
              <c:pt idx="486">
                <c:v>12.4642</c:v>
              </c:pt>
              <c:pt idx="487">
                <c:v>12.4566</c:v>
              </c:pt>
              <c:pt idx="488">
                <c:v>11.8765</c:v>
              </c:pt>
              <c:pt idx="489">
                <c:v>11.1318</c:v>
              </c:pt>
              <c:pt idx="490">
                <c:v>11.1562</c:v>
              </c:pt>
              <c:pt idx="491">
                <c:v>11.1562</c:v>
              </c:pt>
              <c:pt idx="492">
                <c:v>11.135199999999999</c:v>
              </c:pt>
              <c:pt idx="493">
                <c:v>11.1433</c:v>
              </c:pt>
              <c:pt idx="494">
                <c:v>11.096500000000001</c:v>
              </c:pt>
              <c:pt idx="495">
                <c:v>11.036099999999999</c:v>
              </c:pt>
              <c:pt idx="496">
                <c:v>11.036099999999999</c:v>
              </c:pt>
              <c:pt idx="497">
                <c:v>10.9785</c:v>
              </c:pt>
              <c:pt idx="498">
                <c:v>10.9785</c:v>
              </c:pt>
              <c:pt idx="499">
                <c:v>11.004899999999999</c:v>
              </c:pt>
              <c:pt idx="500">
                <c:v>11.004899999999999</c:v>
              </c:pt>
              <c:pt idx="501">
                <c:v>11.004899999999999</c:v>
              </c:pt>
              <c:pt idx="502">
                <c:v>10.998799999999999</c:v>
              </c:pt>
              <c:pt idx="503">
                <c:v>11.011699999999999</c:v>
              </c:pt>
              <c:pt idx="504">
                <c:v>11.0212</c:v>
              </c:pt>
              <c:pt idx="505">
                <c:v>11.010999999999999</c:v>
              </c:pt>
              <c:pt idx="506">
                <c:v>11.010999999999999</c:v>
              </c:pt>
              <c:pt idx="507">
                <c:v>10.998799999999999</c:v>
              </c:pt>
              <c:pt idx="508">
                <c:v>10.906599999999999</c:v>
              </c:pt>
              <c:pt idx="509">
                <c:v>10.882099999999999</c:v>
              </c:pt>
              <c:pt idx="510">
                <c:v>10.8468</c:v>
              </c:pt>
              <c:pt idx="511">
                <c:v>10.8468</c:v>
              </c:pt>
              <c:pt idx="512">
                <c:v>10.8848</c:v>
              </c:pt>
              <c:pt idx="513">
                <c:v>10.8848</c:v>
              </c:pt>
              <c:pt idx="514">
                <c:v>10.8407</c:v>
              </c:pt>
              <c:pt idx="515">
                <c:v>10.831899999999999</c:v>
              </c:pt>
              <c:pt idx="516">
                <c:v>10.831899999999999</c:v>
              </c:pt>
              <c:pt idx="517">
                <c:v>10.795299999999999</c:v>
              </c:pt>
              <c:pt idx="518">
                <c:v>10.795299999999999</c:v>
              </c:pt>
              <c:pt idx="519">
                <c:v>10.7464</c:v>
              </c:pt>
              <c:pt idx="520">
                <c:v>10.756600000000001</c:v>
              </c:pt>
              <c:pt idx="521">
                <c:v>10.756600000000001</c:v>
              </c:pt>
              <c:pt idx="522">
                <c:v>10.762</c:v>
              </c:pt>
              <c:pt idx="523">
                <c:v>10.7675</c:v>
              </c:pt>
              <c:pt idx="524">
                <c:v>10.7675</c:v>
              </c:pt>
              <c:pt idx="525">
                <c:v>10.743</c:v>
              </c:pt>
              <c:pt idx="526">
                <c:v>10.743</c:v>
              </c:pt>
              <c:pt idx="527">
                <c:v>10.7186</c:v>
              </c:pt>
              <c:pt idx="528">
                <c:v>10.7037</c:v>
              </c:pt>
              <c:pt idx="529">
                <c:v>10.702999999999999</c:v>
              </c:pt>
              <c:pt idx="530">
                <c:v>10.6813</c:v>
              </c:pt>
              <c:pt idx="531">
                <c:v>10.6813</c:v>
              </c:pt>
              <c:pt idx="532">
                <c:v>10.4642</c:v>
              </c:pt>
              <c:pt idx="533">
                <c:v>10.382099999999999</c:v>
              </c:pt>
              <c:pt idx="534">
                <c:v>10.411300000000001</c:v>
              </c:pt>
              <c:pt idx="535">
                <c:v>10.393000000000001</c:v>
              </c:pt>
              <c:pt idx="536">
                <c:v>10.393000000000001</c:v>
              </c:pt>
              <c:pt idx="537">
                <c:v>10.429600000000001</c:v>
              </c:pt>
              <c:pt idx="538">
                <c:v>10.4038</c:v>
              </c:pt>
              <c:pt idx="539">
                <c:v>10.3482</c:v>
              </c:pt>
              <c:pt idx="540">
                <c:v>10.343400000000001</c:v>
              </c:pt>
              <c:pt idx="541">
                <c:v>10.343400000000001</c:v>
              </c:pt>
              <c:pt idx="542">
                <c:v>10.4391</c:v>
              </c:pt>
              <c:pt idx="543">
                <c:v>10.4527</c:v>
              </c:pt>
              <c:pt idx="544">
                <c:v>10.355700000000001</c:v>
              </c:pt>
              <c:pt idx="545">
                <c:v>10.393000000000001</c:v>
              </c:pt>
              <c:pt idx="546">
                <c:v>10.393000000000001</c:v>
              </c:pt>
              <c:pt idx="547">
                <c:v>10.351599999999999</c:v>
              </c:pt>
              <c:pt idx="548">
                <c:v>10.3421</c:v>
              </c:pt>
              <c:pt idx="549">
                <c:v>10.3848</c:v>
              </c:pt>
              <c:pt idx="550">
                <c:v>10.4574</c:v>
              </c:pt>
              <c:pt idx="551">
                <c:v>10.4574</c:v>
              </c:pt>
              <c:pt idx="552">
                <c:v>10.4411</c:v>
              </c:pt>
              <c:pt idx="553">
                <c:v>10.4656</c:v>
              </c:pt>
              <c:pt idx="554">
                <c:v>10.435700000000001</c:v>
              </c:pt>
              <c:pt idx="555">
                <c:v>10.435700000000001</c:v>
              </c:pt>
              <c:pt idx="556">
                <c:v>10.435700000000001</c:v>
              </c:pt>
              <c:pt idx="557">
                <c:v>10.423500000000001</c:v>
              </c:pt>
              <c:pt idx="558">
                <c:v>10.454000000000001</c:v>
              </c:pt>
              <c:pt idx="559">
                <c:v>10.560499999999999</c:v>
              </c:pt>
              <c:pt idx="560">
                <c:v>10.5768</c:v>
              </c:pt>
              <c:pt idx="561">
                <c:v>10.5768</c:v>
              </c:pt>
              <c:pt idx="562">
                <c:v>10.6137</c:v>
              </c:pt>
              <c:pt idx="563">
                <c:v>10.6386</c:v>
              </c:pt>
              <c:pt idx="564">
                <c:v>10.6393</c:v>
              </c:pt>
              <c:pt idx="565">
                <c:v>10.635899999999999</c:v>
              </c:pt>
              <c:pt idx="566">
                <c:v>10.635899999999999</c:v>
              </c:pt>
              <c:pt idx="567">
                <c:v>10.7501</c:v>
              </c:pt>
              <c:pt idx="568">
                <c:v>10.7781</c:v>
              </c:pt>
              <c:pt idx="569">
                <c:v>10.727</c:v>
              </c:pt>
              <c:pt idx="570">
                <c:v>10.7196</c:v>
              </c:pt>
              <c:pt idx="571">
                <c:v>10.7196</c:v>
              </c:pt>
              <c:pt idx="572">
                <c:v>10.686</c:v>
              </c:pt>
              <c:pt idx="573">
                <c:v>10.650399999999999</c:v>
              </c:pt>
              <c:pt idx="574">
                <c:v>10.6854</c:v>
              </c:pt>
              <c:pt idx="575">
                <c:v>10.7418</c:v>
              </c:pt>
              <c:pt idx="576">
                <c:v>10.7418</c:v>
              </c:pt>
              <c:pt idx="577">
                <c:v>10.683299999999999</c:v>
              </c:pt>
              <c:pt idx="578">
                <c:v>10.705500000000001</c:v>
              </c:pt>
              <c:pt idx="579">
                <c:v>10.7089</c:v>
              </c:pt>
              <c:pt idx="580">
                <c:v>10.6927</c:v>
              </c:pt>
              <c:pt idx="581">
                <c:v>10.6927</c:v>
              </c:pt>
              <c:pt idx="582">
                <c:v>10.620100000000001</c:v>
              </c:pt>
              <c:pt idx="583">
                <c:v>10.5657</c:v>
              </c:pt>
              <c:pt idx="584">
                <c:v>10.4863</c:v>
              </c:pt>
              <c:pt idx="585">
                <c:v>10.4903</c:v>
              </c:pt>
              <c:pt idx="586">
                <c:v>10.4903</c:v>
              </c:pt>
              <c:pt idx="587">
                <c:v>10.4903</c:v>
              </c:pt>
              <c:pt idx="588">
                <c:v>10.4903</c:v>
              </c:pt>
              <c:pt idx="589">
                <c:v>10.489699999999999</c:v>
              </c:pt>
              <c:pt idx="590">
                <c:v>10.467499999999999</c:v>
              </c:pt>
              <c:pt idx="591">
                <c:v>10.467499999999999</c:v>
              </c:pt>
              <c:pt idx="592">
                <c:v>10.0573</c:v>
              </c:pt>
              <c:pt idx="593">
                <c:v>10.1037</c:v>
              </c:pt>
              <c:pt idx="594">
                <c:v>10.050599999999999</c:v>
              </c:pt>
              <c:pt idx="595">
                <c:v>10.175000000000001</c:v>
              </c:pt>
              <c:pt idx="596">
                <c:v>10.175000000000001</c:v>
              </c:pt>
              <c:pt idx="597">
                <c:v>10.135300000000001</c:v>
              </c:pt>
              <c:pt idx="598">
                <c:v>10.1783</c:v>
              </c:pt>
              <c:pt idx="599">
                <c:v>10.250299999999999</c:v>
              </c:pt>
              <c:pt idx="600">
                <c:v>10.187099999999999</c:v>
              </c:pt>
              <c:pt idx="601">
                <c:v>10.187099999999999</c:v>
              </c:pt>
              <c:pt idx="602">
                <c:v>10.1655</c:v>
              </c:pt>
              <c:pt idx="603">
                <c:v>10.146000000000001</c:v>
              </c:pt>
              <c:pt idx="604">
                <c:v>10.1259</c:v>
              </c:pt>
              <c:pt idx="605">
                <c:v>10.179</c:v>
              </c:pt>
              <c:pt idx="606">
                <c:v>10.179</c:v>
              </c:pt>
              <c:pt idx="607">
                <c:v>10.130599999999999</c:v>
              </c:pt>
              <c:pt idx="608">
                <c:v>10.1911</c:v>
              </c:pt>
              <c:pt idx="609">
                <c:v>10.2866</c:v>
              </c:pt>
              <c:pt idx="610">
                <c:v>10.2866</c:v>
              </c:pt>
              <c:pt idx="611">
                <c:v>10.2866</c:v>
              </c:pt>
              <c:pt idx="612">
                <c:v>10.2691</c:v>
              </c:pt>
              <c:pt idx="613">
                <c:v>10.2758</c:v>
              </c:pt>
              <c:pt idx="614">
                <c:v>10.2859</c:v>
              </c:pt>
              <c:pt idx="615">
                <c:v>10.2812</c:v>
              </c:pt>
              <c:pt idx="616">
                <c:v>10.2812</c:v>
              </c:pt>
              <c:pt idx="617">
                <c:v>10.3041</c:v>
              </c:pt>
              <c:pt idx="618">
                <c:v>9.8056000000000001</c:v>
              </c:pt>
              <c:pt idx="619">
                <c:v>9.8106000000000009</c:v>
              </c:pt>
              <c:pt idx="620">
                <c:v>9.8252000000000006</c:v>
              </c:pt>
              <c:pt idx="621">
                <c:v>9.8252000000000006</c:v>
              </c:pt>
              <c:pt idx="622">
                <c:v>9.8252000000000006</c:v>
              </c:pt>
              <c:pt idx="623">
                <c:v>9.8252000000000006</c:v>
              </c:pt>
              <c:pt idx="624">
                <c:v>9.8252000000000006</c:v>
              </c:pt>
              <c:pt idx="625">
                <c:v>9.8475000000000001</c:v>
              </c:pt>
              <c:pt idx="626">
                <c:v>9.8475000000000001</c:v>
              </c:pt>
              <c:pt idx="627">
                <c:v>9.8569999999999993</c:v>
              </c:pt>
              <c:pt idx="628">
                <c:v>9.8716000000000008</c:v>
              </c:pt>
              <c:pt idx="629">
                <c:v>9.89</c:v>
              </c:pt>
              <c:pt idx="630">
                <c:v>9.89</c:v>
              </c:pt>
              <c:pt idx="631">
                <c:v>9.89</c:v>
              </c:pt>
              <c:pt idx="632">
                <c:v>9.8836999999999993</c:v>
              </c:pt>
              <c:pt idx="633">
                <c:v>9.9071999999999996</c:v>
              </c:pt>
              <c:pt idx="634">
                <c:v>9.9255999999999993</c:v>
              </c:pt>
              <c:pt idx="635">
                <c:v>9.9255999999999993</c:v>
              </c:pt>
              <c:pt idx="636">
                <c:v>9.9255999999999993</c:v>
              </c:pt>
              <c:pt idx="637">
                <c:v>9.9255999999999993</c:v>
              </c:pt>
              <c:pt idx="638">
                <c:v>9.9255999999999993</c:v>
              </c:pt>
              <c:pt idx="639">
                <c:v>9.9192</c:v>
              </c:pt>
              <c:pt idx="640">
                <c:v>9.9015000000000004</c:v>
              </c:pt>
              <c:pt idx="641">
                <c:v>9.9015000000000004</c:v>
              </c:pt>
              <c:pt idx="642">
                <c:v>9.81</c:v>
              </c:pt>
              <c:pt idx="643">
                <c:v>9.8645999999999994</c:v>
              </c:pt>
              <c:pt idx="644">
                <c:v>9.7687000000000008</c:v>
              </c:pt>
              <c:pt idx="645">
                <c:v>9.7242999999999995</c:v>
              </c:pt>
              <c:pt idx="646">
                <c:v>9.7242999999999995</c:v>
              </c:pt>
              <c:pt idx="647">
                <c:v>9.9185999999999996</c:v>
              </c:pt>
              <c:pt idx="648">
                <c:v>10.1167</c:v>
              </c:pt>
              <c:pt idx="649">
                <c:v>10.1479</c:v>
              </c:pt>
              <c:pt idx="650">
                <c:v>10.1479</c:v>
              </c:pt>
              <c:pt idx="651">
                <c:v>10.1479</c:v>
              </c:pt>
              <c:pt idx="652">
                <c:v>10.2387</c:v>
              </c:pt>
              <c:pt idx="653">
                <c:v>10.2387</c:v>
              </c:pt>
              <c:pt idx="654">
                <c:v>10.294600000000001</c:v>
              </c:pt>
              <c:pt idx="655">
                <c:v>10.2857</c:v>
              </c:pt>
              <c:pt idx="656">
                <c:v>10.2857</c:v>
              </c:pt>
              <c:pt idx="657">
                <c:v>10.2857</c:v>
              </c:pt>
              <c:pt idx="658">
                <c:v>10.581</c:v>
              </c:pt>
              <c:pt idx="659">
                <c:v>10.618499999999999</c:v>
              </c:pt>
              <c:pt idx="660">
                <c:v>10.5556</c:v>
              </c:pt>
              <c:pt idx="661">
                <c:v>10.5556</c:v>
              </c:pt>
              <c:pt idx="662">
                <c:v>10.519399999999999</c:v>
              </c:pt>
              <c:pt idx="663">
                <c:v>10.488300000000001</c:v>
              </c:pt>
              <c:pt idx="664">
                <c:v>10.48</c:v>
              </c:pt>
              <c:pt idx="665">
                <c:v>10.4711</c:v>
              </c:pt>
              <c:pt idx="666">
                <c:v>10.4711</c:v>
              </c:pt>
              <c:pt idx="667">
                <c:v>10.442500000000001</c:v>
              </c:pt>
              <c:pt idx="668">
                <c:v>10.5708</c:v>
              </c:pt>
              <c:pt idx="669">
                <c:v>10.595599999999999</c:v>
              </c:pt>
              <c:pt idx="670">
                <c:v>10.7334</c:v>
              </c:pt>
              <c:pt idx="671">
                <c:v>10.7334</c:v>
              </c:pt>
              <c:pt idx="672">
                <c:v>10.583500000000001</c:v>
              </c:pt>
              <c:pt idx="673">
                <c:v>10.601900000000001</c:v>
              </c:pt>
              <c:pt idx="674">
                <c:v>10.5937</c:v>
              </c:pt>
              <c:pt idx="675">
                <c:v>10.583500000000001</c:v>
              </c:pt>
              <c:pt idx="676">
                <c:v>10.583500000000001</c:v>
              </c:pt>
              <c:pt idx="677">
                <c:v>10.487</c:v>
              </c:pt>
              <c:pt idx="678">
                <c:v>10.4787</c:v>
              </c:pt>
              <c:pt idx="679">
                <c:v>10.481299999999999</c:v>
              </c:pt>
              <c:pt idx="680">
                <c:v>10.473699999999999</c:v>
              </c:pt>
              <c:pt idx="681">
                <c:v>10.473699999999999</c:v>
              </c:pt>
              <c:pt idx="682">
                <c:v>10.4946</c:v>
              </c:pt>
              <c:pt idx="683">
                <c:v>10.5207</c:v>
              </c:pt>
              <c:pt idx="684">
                <c:v>10.6248</c:v>
              </c:pt>
              <c:pt idx="685">
                <c:v>10.6996</c:v>
              </c:pt>
              <c:pt idx="686">
                <c:v>10.6996</c:v>
              </c:pt>
              <c:pt idx="687">
                <c:v>10.6081</c:v>
              </c:pt>
              <c:pt idx="688">
                <c:v>10.5771</c:v>
              </c:pt>
              <c:pt idx="689">
                <c:v>10.6448</c:v>
              </c:pt>
              <c:pt idx="690">
                <c:v>10.6274</c:v>
              </c:pt>
              <c:pt idx="691">
                <c:v>10.6274</c:v>
              </c:pt>
              <c:pt idx="692">
                <c:v>10.7035</c:v>
              </c:pt>
              <c:pt idx="693">
                <c:v>10.6351</c:v>
              </c:pt>
              <c:pt idx="694">
                <c:v>10.704800000000001</c:v>
              </c:pt>
              <c:pt idx="695">
                <c:v>10.726100000000001</c:v>
              </c:pt>
              <c:pt idx="696">
                <c:v>10.726100000000001</c:v>
              </c:pt>
              <c:pt idx="697">
                <c:v>10.7499</c:v>
              </c:pt>
              <c:pt idx="698">
                <c:v>10.7654</c:v>
              </c:pt>
              <c:pt idx="699">
                <c:v>10.7583</c:v>
              </c:pt>
              <c:pt idx="700">
                <c:v>10.7583</c:v>
              </c:pt>
              <c:pt idx="701">
                <c:v>10.7583</c:v>
              </c:pt>
              <c:pt idx="702">
                <c:v>10.9627</c:v>
              </c:pt>
              <c:pt idx="703">
                <c:v>11.0975</c:v>
              </c:pt>
              <c:pt idx="704">
                <c:v>11.006600000000001</c:v>
              </c:pt>
              <c:pt idx="705">
                <c:v>11.079499999999999</c:v>
              </c:pt>
              <c:pt idx="706">
                <c:v>11.079499999999999</c:v>
              </c:pt>
              <c:pt idx="707">
                <c:v>11.0227</c:v>
              </c:pt>
              <c:pt idx="708">
                <c:v>10.998200000000001</c:v>
              </c:pt>
              <c:pt idx="709">
                <c:v>11.069100000000001</c:v>
              </c:pt>
              <c:pt idx="710">
                <c:v>11.078200000000001</c:v>
              </c:pt>
              <c:pt idx="711">
                <c:v>11.078200000000001</c:v>
              </c:pt>
              <c:pt idx="712">
                <c:v>11.2652</c:v>
              </c:pt>
              <c:pt idx="713">
                <c:v>11.320600000000001</c:v>
              </c:pt>
              <c:pt idx="714">
                <c:v>11.430300000000001</c:v>
              </c:pt>
              <c:pt idx="715">
                <c:v>11.3613</c:v>
              </c:pt>
              <c:pt idx="716">
                <c:v>11.3613</c:v>
              </c:pt>
              <c:pt idx="717">
                <c:v>11.347099999999999</c:v>
              </c:pt>
              <c:pt idx="718">
                <c:v>11.3277</c:v>
              </c:pt>
              <c:pt idx="719">
                <c:v>11.488300000000001</c:v>
              </c:pt>
              <c:pt idx="720">
                <c:v>11.5573</c:v>
              </c:pt>
              <c:pt idx="721">
                <c:v>11.5573</c:v>
              </c:pt>
              <c:pt idx="722">
                <c:v>11.8546</c:v>
              </c:pt>
              <c:pt idx="723">
                <c:v>11.8675</c:v>
              </c:pt>
              <c:pt idx="724">
                <c:v>11.820399999999999</c:v>
              </c:pt>
              <c:pt idx="725">
                <c:v>11.699199999999999</c:v>
              </c:pt>
              <c:pt idx="726">
                <c:v>11.699199999999999</c:v>
              </c:pt>
              <c:pt idx="727">
                <c:v>11.848800000000001</c:v>
              </c:pt>
              <c:pt idx="728">
                <c:v>11.933299999999999</c:v>
              </c:pt>
              <c:pt idx="729">
                <c:v>12.1912</c:v>
              </c:pt>
              <c:pt idx="730">
                <c:v>12.0951</c:v>
              </c:pt>
              <c:pt idx="731">
                <c:v>12.0951</c:v>
              </c:pt>
              <c:pt idx="732">
                <c:v>12.2035</c:v>
              </c:pt>
              <c:pt idx="733">
                <c:v>12.326599999999999</c:v>
              </c:pt>
              <c:pt idx="734">
                <c:v>12.4092</c:v>
              </c:pt>
              <c:pt idx="735">
                <c:v>12.4879</c:v>
              </c:pt>
              <c:pt idx="736">
                <c:v>12.4879</c:v>
              </c:pt>
              <c:pt idx="737">
                <c:v>12.653600000000001</c:v>
              </c:pt>
              <c:pt idx="738">
                <c:v>12.7729</c:v>
              </c:pt>
              <c:pt idx="739">
                <c:v>12.884399999999999</c:v>
              </c:pt>
              <c:pt idx="740">
                <c:v>12.8567</c:v>
              </c:pt>
              <c:pt idx="741">
                <c:v>12.8567</c:v>
              </c:pt>
              <c:pt idx="742">
                <c:v>12.682</c:v>
              </c:pt>
              <c:pt idx="743">
                <c:v>12.867000000000001</c:v>
              </c:pt>
              <c:pt idx="744">
                <c:v>12.834099999999999</c:v>
              </c:pt>
              <c:pt idx="745">
                <c:v>12.7819</c:v>
              </c:pt>
              <c:pt idx="746">
                <c:v>12.7819</c:v>
              </c:pt>
              <c:pt idx="747">
                <c:v>12.8271</c:v>
              </c:pt>
              <c:pt idx="748">
                <c:v>12.8109</c:v>
              </c:pt>
              <c:pt idx="749">
                <c:v>12.8406</c:v>
              </c:pt>
              <c:pt idx="750">
                <c:v>12.7765</c:v>
              </c:pt>
              <c:pt idx="751">
                <c:v>12.7765</c:v>
              </c:pt>
              <c:pt idx="752">
                <c:v>12.5566</c:v>
              </c:pt>
              <c:pt idx="753">
                <c:v>12.4946</c:v>
              </c:pt>
              <c:pt idx="754">
                <c:v>12.542400000000001</c:v>
              </c:pt>
              <c:pt idx="755">
                <c:v>12.4377</c:v>
              </c:pt>
              <c:pt idx="756">
                <c:v>12.4377</c:v>
              </c:pt>
              <c:pt idx="757">
                <c:v>12.504899999999999</c:v>
              </c:pt>
              <c:pt idx="758">
                <c:v>12.458399999999999</c:v>
              </c:pt>
              <c:pt idx="759">
                <c:v>12.594099999999999</c:v>
              </c:pt>
              <c:pt idx="760">
                <c:v>12.614800000000001</c:v>
              </c:pt>
              <c:pt idx="761">
                <c:v>12.614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5.060600000000001</c:v>
              </c:pt>
              <c:pt idx="1">
                <c:v>15.040900000000001</c:v>
              </c:pt>
              <c:pt idx="2">
                <c:v>15.1273</c:v>
              </c:pt>
              <c:pt idx="3">
                <c:v>15.2174</c:v>
              </c:pt>
              <c:pt idx="4">
                <c:v>15.0708</c:v>
              </c:pt>
              <c:pt idx="5">
                <c:v>15.1249</c:v>
              </c:pt>
              <c:pt idx="6">
                <c:v>15.108599999999999</c:v>
              </c:pt>
              <c:pt idx="7">
                <c:v>15.2943</c:v>
              </c:pt>
              <c:pt idx="8">
                <c:v>15.289099999999999</c:v>
              </c:pt>
              <c:pt idx="9">
                <c:v>15.187900000000001</c:v>
              </c:pt>
              <c:pt idx="10">
                <c:v>15.2431</c:v>
              </c:pt>
              <c:pt idx="11">
                <c:v>15.272399999999999</c:v>
              </c:pt>
              <c:pt idx="12">
                <c:v>15.274100000000001</c:v>
              </c:pt>
              <c:pt idx="13">
                <c:v>15.199</c:v>
              </c:pt>
              <c:pt idx="14">
                <c:v>15.1473</c:v>
              </c:pt>
              <c:pt idx="15">
                <c:v>15.217599999999999</c:v>
              </c:pt>
              <c:pt idx="16">
                <c:v>15.2194</c:v>
              </c:pt>
              <c:pt idx="17">
                <c:v>15.3653</c:v>
              </c:pt>
              <c:pt idx="18">
                <c:v>15.4305</c:v>
              </c:pt>
              <c:pt idx="19">
                <c:v>15.446300000000001</c:v>
              </c:pt>
              <c:pt idx="20">
                <c:v>15.4003</c:v>
              </c:pt>
              <c:pt idx="21">
                <c:v>15.317299999999999</c:v>
              </c:pt>
              <c:pt idx="22">
                <c:v>15.335800000000001</c:v>
              </c:pt>
              <c:pt idx="23">
                <c:v>15.2704</c:v>
              </c:pt>
              <c:pt idx="24">
                <c:v>15.2659</c:v>
              </c:pt>
              <c:pt idx="25">
                <c:v>15.1812</c:v>
              </c:pt>
              <c:pt idx="26">
                <c:v>15.2196</c:v>
              </c:pt>
              <c:pt idx="27">
                <c:v>15.138999999999999</c:v>
              </c:pt>
              <c:pt idx="28">
                <c:v>15.0113</c:v>
              </c:pt>
              <c:pt idx="29">
                <c:v>15.032</c:v>
              </c:pt>
              <c:pt idx="30">
                <c:v>14.899900000000001</c:v>
              </c:pt>
              <c:pt idx="31">
                <c:v>14.9093</c:v>
              </c:pt>
              <c:pt idx="32">
                <c:v>14.965999999999999</c:v>
              </c:pt>
              <c:pt idx="33">
                <c:v>14.938000000000001</c:v>
              </c:pt>
              <c:pt idx="34">
                <c:v>15.021599999999999</c:v>
              </c:pt>
              <c:pt idx="35">
                <c:v>15.015700000000001</c:v>
              </c:pt>
              <c:pt idx="36">
                <c:v>15.0192</c:v>
              </c:pt>
              <c:pt idx="37">
                <c:v>14.791499999999999</c:v>
              </c:pt>
              <c:pt idx="38">
                <c:v>14.671799999999999</c:v>
              </c:pt>
              <c:pt idx="39">
                <c:v>14.6289</c:v>
              </c:pt>
              <c:pt idx="40">
                <c:v>14.459300000000001</c:v>
              </c:pt>
              <c:pt idx="41">
                <c:v>14.463200000000001</c:v>
              </c:pt>
              <c:pt idx="42">
                <c:v>14.3201</c:v>
              </c:pt>
              <c:pt idx="43">
                <c:v>14.461</c:v>
              </c:pt>
              <c:pt idx="44">
                <c:v>14.5512</c:v>
              </c:pt>
              <c:pt idx="45">
                <c:v>14.6471</c:v>
              </c:pt>
              <c:pt idx="46">
                <c:v>14.638500000000001</c:v>
              </c:pt>
              <c:pt idx="47">
                <c:v>14.572699999999999</c:v>
              </c:pt>
              <c:pt idx="48">
                <c:v>14.6356</c:v>
              </c:pt>
              <c:pt idx="49">
                <c:v>14.573</c:v>
              </c:pt>
              <c:pt idx="50">
                <c:v>14.580399999999999</c:v>
              </c:pt>
              <c:pt idx="51">
                <c:v>14.5768</c:v>
              </c:pt>
              <c:pt idx="52">
                <c:v>14.3459</c:v>
              </c:pt>
              <c:pt idx="53">
                <c:v>14.150499999999999</c:v>
              </c:pt>
              <c:pt idx="54">
                <c:v>14.045</c:v>
              </c:pt>
              <c:pt idx="55">
                <c:v>13.9354</c:v>
              </c:pt>
              <c:pt idx="56">
                <c:v>13.962899999999999</c:v>
              </c:pt>
              <c:pt idx="57">
                <c:v>14.2035</c:v>
              </c:pt>
              <c:pt idx="58">
                <c:v>14.3828</c:v>
              </c:pt>
              <c:pt idx="59">
                <c:v>14.4069</c:v>
              </c:pt>
              <c:pt idx="60">
                <c:v>14.473100000000001</c:v>
              </c:pt>
              <c:pt idx="61">
                <c:v>14.4354</c:v>
              </c:pt>
              <c:pt idx="62">
                <c:v>14.4268</c:v>
              </c:pt>
              <c:pt idx="63">
                <c:v>14.4861</c:v>
              </c:pt>
              <c:pt idx="64">
                <c:v>14.473800000000001</c:v>
              </c:pt>
              <c:pt idx="65">
                <c:v>14.654</c:v>
              </c:pt>
              <c:pt idx="66">
                <c:v>14.6229</c:v>
              </c:pt>
              <c:pt idx="67">
                <c:v>14.949</c:v>
              </c:pt>
              <c:pt idx="68">
                <c:v>15.193300000000001</c:v>
              </c:pt>
              <c:pt idx="69">
                <c:v>15.159000000000001</c:v>
              </c:pt>
              <c:pt idx="70">
                <c:v>15.097200000000001</c:v>
              </c:pt>
              <c:pt idx="71">
                <c:v>15.1023</c:v>
              </c:pt>
              <c:pt idx="72">
                <c:v>15.0283</c:v>
              </c:pt>
              <c:pt idx="73">
                <c:v>15.0083</c:v>
              </c:pt>
              <c:pt idx="74">
                <c:v>15.1335</c:v>
              </c:pt>
              <c:pt idx="75">
                <c:v>15.132</c:v>
              </c:pt>
              <c:pt idx="76">
                <c:v>15.1465</c:v>
              </c:pt>
              <c:pt idx="77">
                <c:v>15.320600000000001</c:v>
              </c:pt>
              <c:pt idx="78">
                <c:v>15.316000000000001</c:v>
              </c:pt>
              <c:pt idx="79">
                <c:v>15.299300000000001</c:v>
              </c:pt>
              <c:pt idx="80">
                <c:v>15.301500000000001</c:v>
              </c:pt>
              <c:pt idx="81">
                <c:v>15.3011</c:v>
              </c:pt>
              <c:pt idx="82">
                <c:v>15.332100000000001</c:v>
              </c:pt>
              <c:pt idx="83">
                <c:v>15.3751</c:v>
              </c:pt>
              <c:pt idx="84">
                <c:v>15.453799999999999</c:v>
              </c:pt>
              <c:pt idx="85">
                <c:v>15.4466</c:v>
              </c:pt>
              <c:pt idx="86">
                <c:v>15.4657</c:v>
              </c:pt>
              <c:pt idx="87">
                <c:v>15.4314</c:v>
              </c:pt>
              <c:pt idx="88">
                <c:v>15.350099999999999</c:v>
              </c:pt>
              <c:pt idx="89">
                <c:v>15.213100000000001</c:v>
              </c:pt>
              <c:pt idx="90">
                <c:v>15.325200000000001</c:v>
              </c:pt>
              <c:pt idx="91">
                <c:v>15.341699999999999</c:v>
              </c:pt>
              <c:pt idx="92">
                <c:v>15.5</c:v>
              </c:pt>
              <c:pt idx="93">
                <c:v>15.4795</c:v>
              </c:pt>
              <c:pt idx="94">
                <c:v>15.449</c:v>
              </c:pt>
              <c:pt idx="95">
                <c:v>15.3668</c:v>
              </c:pt>
              <c:pt idx="96">
                <c:v>15.3508</c:v>
              </c:pt>
              <c:pt idx="97">
                <c:v>15.0664</c:v>
              </c:pt>
              <c:pt idx="98">
                <c:v>15.138</c:v>
              </c:pt>
              <c:pt idx="99">
                <c:v>15.2881</c:v>
              </c:pt>
              <c:pt idx="100">
                <c:v>15.355499999999999</c:v>
              </c:pt>
              <c:pt idx="101">
                <c:v>15.3424</c:v>
              </c:pt>
              <c:pt idx="102">
                <c:v>15.449400000000001</c:v>
              </c:pt>
              <c:pt idx="103">
                <c:v>15.363</c:v>
              </c:pt>
              <c:pt idx="104">
                <c:v>15.293200000000001</c:v>
              </c:pt>
              <c:pt idx="105">
                <c:v>15.178000000000001</c:v>
              </c:pt>
              <c:pt idx="106">
                <c:v>15.2006</c:v>
              </c:pt>
              <c:pt idx="107">
                <c:v>15.1364</c:v>
              </c:pt>
              <c:pt idx="108">
                <c:v>15.169600000000001</c:v>
              </c:pt>
              <c:pt idx="109">
                <c:v>14.9687</c:v>
              </c:pt>
              <c:pt idx="110">
                <c:v>14.943099999999999</c:v>
              </c:pt>
              <c:pt idx="111">
                <c:v>14.971399999999999</c:v>
              </c:pt>
              <c:pt idx="112">
                <c:v>15.2753</c:v>
              </c:pt>
              <c:pt idx="113">
                <c:v>15.2455</c:v>
              </c:pt>
              <c:pt idx="114">
                <c:v>15.3102</c:v>
              </c:pt>
              <c:pt idx="115">
                <c:v>15.3179</c:v>
              </c:pt>
              <c:pt idx="116">
                <c:v>15.321899999999999</c:v>
              </c:pt>
              <c:pt idx="117">
                <c:v>15.341200000000001</c:v>
              </c:pt>
              <c:pt idx="118">
                <c:v>15.312099999999999</c:v>
              </c:pt>
              <c:pt idx="119">
                <c:v>15.4474</c:v>
              </c:pt>
              <c:pt idx="120">
                <c:v>15.4114</c:v>
              </c:pt>
              <c:pt idx="121">
                <c:v>15.454700000000001</c:v>
              </c:pt>
              <c:pt idx="122">
                <c:v>15.3657</c:v>
              </c:pt>
              <c:pt idx="123">
                <c:v>15.356199999999999</c:v>
              </c:pt>
              <c:pt idx="124">
                <c:v>15.3962</c:v>
              </c:pt>
              <c:pt idx="125">
                <c:v>15.356</c:v>
              </c:pt>
              <c:pt idx="126">
                <c:v>15.3688</c:v>
              </c:pt>
              <c:pt idx="127">
                <c:v>15.3474</c:v>
              </c:pt>
              <c:pt idx="128">
                <c:v>15.3474</c:v>
              </c:pt>
              <c:pt idx="129">
                <c:v>15.346299999999999</c:v>
              </c:pt>
              <c:pt idx="130">
                <c:v>15.345800000000001</c:v>
              </c:pt>
              <c:pt idx="131">
                <c:v>15.346299999999999</c:v>
              </c:pt>
              <c:pt idx="132">
                <c:v>15.458</c:v>
              </c:pt>
              <c:pt idx="133">
                <c:v>15.555</c:v>
              </c:pt>
              <c:pt idx="134">
                <c:v>15.5528</c:v>
              </c:pt>
              <c:pt idx="135">
                <c:v>15.5312</c:v>
              </c:pt>
              <c:pt idx="136">
                <c:v>15.5265</c:v>
              </c:pt>
              <c:pt idx="137">
                <c:v>15.482799999999999</c:v>
              </c:pt>
              <c:pt idx="138">
                <c:v>15.5749</c:v>
              </c:pt>
              <c:pt idx="139">
                <c:v>15.664999999999999</c:v>
              </c:pt>
              <c:pt idx="140">
                <c:v>15.667</c:v>
              </c:pt>
              <c:pt idx="141">
                <c:v>15.687799999999999</c:v>
              </c:pt>
              <c:pt idx="142">
                <c:v>15.7333</c:v>
              </c:pt>
              <c:pt idx="143">
                <c:v>15.775499999999999</c:v>
              </c:pt>
              <c:pt idx="144">
                <c:v>15.7499</c:v>
              </c:pt>
              <c:pt idx="145">
                <c:v>15.7454</c:v>
              </c:pt>
              <c:pt idx="146">
                <c:v>15.7445</c:v>
              </c:pt>
              <c:pt idx="147">
                <c:v>15.9382</c:v>
              </c:pt>
              <c:pt idx="148">
                <c:v>16.039100000000001</c:v>
              </c:pt>
              <c:pt idx="149">
                <c:v>16.1129</c:v>
              </c:pt>
              <c:pt idx="150">
                <c:v>16.072800000000001</c:v>
              </c:pt>
              <c:pt idx="151">
                <c:v>16.0715</c:v>
              </c:pt>
              <c:pt idx="152">
                <c:v>15.906700000000001</c:v>
              </c:pt>
              <c:pt idx="153">
                <c:v>15.876099999999999</c:v>
              </c:pt>
              <c:pt idx="154">
                <c:v>15.828900000000001</c:v>
              </c:pt>
              <c:pt idx="155">
                <c:v>15.662000000000001</c:v>
              </c:pt>
              <c:pt idx="156">
                <c:v>15.67</c:v>
              </c:pt>
              <c:pt idx="157">
                <c:v>15.5976</c:v>
              </c:pt>
              <c:pt idx="158">
                <c:v>15.7638</c:v>
              </c:pt>
              <c:pt idx="159">
                <c:v>15.869300000000001</c:v>
              </c:pt>
              <c:pt idx="160">
                <c:v>15.9672</c:v>
              </c:pt>
              <c:pt idx="161">
                <c:v>15.9656</c:v>
              </c:pt>
              <c:pt idx="162">
                <c:v>15.7667</c:v>
              </c:pt>
              <c:pt idx="163">
                <c:v>15.7249</c:v>
              </c:pt>
              <c:pt idx="164">
                <c:v>15.6808</c:v>
              </c:pt>
              <c:pt idx="165">
                <c:v>15.715400000000001</c:v>
              </c:pt>
              <c:pt idx="166">
                <c:v>15.725099999999999</c:v>
              </c:pt>
              <c:pt idx="167">
                <c:v>15.6747</c:v>
              </c:pt>
              <c:pt idx="168">
                <c:v>15.6486</c:v>
              </c:pt>
              <c:pt idx="169">
                <c:v>15.6045</c:v>
              </c:pt>
              <c:pt idx="170">
                <c:v>15.6516</c:v>
              </c:pt>
              <c:pt idx="171">
                <c:v>15.6432</c:v>
              </c:pt>
              <c:pt idx="172">
                <c:v>15.6615</c:v>
              </c:pt>
              <c:pt idx="173">
                <c:v>15.659700000000001</c:v>
              </c:pt>
              <c:pt idx="174">
                <c:v>15.7552</c:v>
              </c:pt>
              <c:pt idx="175">
                <c:v>15.6206</c:v>
              </c:pt>
              <c:pt idx="176">
                <c:v>15.6219</c:v>
              </c:pt>
              <c:pt idx="177">
                <c:v>15.525600000000001</c:v>
              </c:pt>
              <c:pt idx="178">
                <c:v>15.4833</c:v>
              </c:pt>
              <c:pt idx="179">
                <c:v>15.3781</c:v>
              </c:pt>
              <c:pt idx="180">
                <c:v>15.3407</c:v>
              </c:pt>
              <c:pt idx="181">
                <c:v>15.3573</c:v>
              </c:pt>
              <c:pt idx="182">
                <c:v>15.4109</c:v>
              </c:pt>
              <c:pt idx="183">
                <c:v>15.3575</c:v>
              </c:pt>
              <c:pt idx="184">
                <c:v>15.3118</c:v>
              </c:pt>
              <c:pt idx="185">
                <c:v>15.332100000000001</c:v>
              </c:pt>
              <c:pt idx="186">
                <c:v>15.353</c:v>
              </c:pt>
              <c:pt idx="187">
                <c:v>15.190300000000001</c:v>
              </c:pt>
              <c:pt idx="188">
                <c:v>15.223599999999999</c:v>
              </c:pt>
              <c:pt idx="189">
                <c:v>15.220800000000001</c:v>
              </c:pt>
              <c:pt idx="190">
                <c:v>15.145099999999999</c:v>
              </c:pt>
              <c:pt idx="191">
                <c:v>15.1387</c:v>
              </c:pt>
              <c:pt idx="192">
                <c:v>15.071300000000001</c:v>
              </c:pt>
              <c:pt idx="193">
                <c:v>15.1005</c:v>
              </c:pt>
              <c:pt idx="194">
                <c:v>15.2233</c:v>
              </c:pt>
              <c:pt idx="195">
                <c:v>15.2021</c:v>
              </c:pt>
              <c:pt idx="196">
                <c:v>15.202500000000001</c:v>
              </c:pt>
              <c:pt idx="197">
                <c:v>15.1919</c:v>
              </c:pt>
              <c:pt idx="198">
                <c:v>15.1516</c:v>
              </c:pt>
              <c:pt idx="199">
                <c:v>15.0145</c:v>
              </c:pt>
              <c:pt idx="200">
                <c:v>14.897600000000001</c:v>
              </c:pt>
              <c:pt idx="201">
                <c:v>14.898</c:v>
              </c:pt>
              <c:pt idx="202">
                <c:v>14.5915</c:v>
              </c:pt>
              <c:pt idx="203">
                <c:v>14.661799999999999</c:v>
              </c:pt>
              <c:pt idx="204">
                <c:v>14.663</c:v>
              </c:pt>
              <c:pt idx="205">
                <c:v>14.663</c:v>
              </c:pt>
              <c:pt idx="206">
                <c:v>14.61</c:v>
              </c:pt>
              <c:pt idx="207">
                <c:v>14.6014</c:v>
              </c:pt>
              <c:pt idx="208">
                <c:v>14.779199999999999</c:v>
              </c:pt>
              <c:pt idx="209">
                <c:v>14.687799999999999</c:v>
              </c:pt>
              <c:pt idx="210">
                <c:v>14.5688</c:v>
              </c:pt>
              <c:pt idx="211">
                <c:v>14.504099999999999</c:v>
              </c:pt>
              <c:pt idx="212">
                <c:v>14.137</c:v>
              </c:pt>
              <c:pt idx="213">
                <c:v>14.210699999999999</c:v>
              </c:pt>
              <c:pt idx="214">
                <c:v>14.3657</c:v>
              </c:pt>
              <c:pt idx="215">
                <c:v>14.1395</c:v>
              </c:pt>
              <c:pt idx="216">
                <c:v>14.126300000000001</c:v>
              </c:pt>
              <c:pt idx="217">
                <c:v>14.3071</c:v>
              </c:pt>
              <c:pt idx="218">
                <c:v>14.1127</c:v>
              </c:pt>
              <c:pt idx="219">
                <c:v>14.3287</c:v>
              </c:pt>
              <c:pt idx="220">
                <c:v>14.5609</c:v>
              </c:pt>
              <c:pt idx="221">
                <c:v>14.5829</c:v>
              </c:pt>
              <c:pt idx="222">
                <c:v>14.7813</c:v>
              </c:pt>
              <c:pt idx="223">
                <c:v>14.842599999999999</c:v>
              </c:pt>
              <c:pt idx="224">
                <c:v>14.9641</c:v>
              </c:pt>
              <c:pt idx="225">
                <c:v>14.7079</c:v>
              </c:pt>
              <c:pt idx="226">
                <c:v>14.7173</c:v>
              </c:pt>
              <c:pt idx="227">
                <c:v>14.6266</c:v>
              </c:pt>
              <c:pt idx="228">
                <c:v>14.597799999999999</c:v>
              </c:pt>
              <c:pt idx="229">
                <c:v>14.880800000000001</c:v>
              </c:pt>
              <c:pt idx="230">
                <c:v>14.946199999999999</c:v>
              </c:pt>
              <c:pt idx="231">
                <c:v>14.9458</c:v>
              </c:pt>
              <c:pt idx="232">
                <c:v>14.9415</c:v>
              </c:pt>
              <c:pt idx="233">
                <c:v>14.929399999999999</c:v>
              </c:pt>
              <c:pt idx="234">
                <c:v>14.888</c:v>
              </c:pt>
              <c:pt idx="235">
                <c:v>14.850199999999999</c:v>
              </c:pt>
              <c:pt idx="236">
                <c:v>14.8584</c:v>
              </c:pt>
              <c:pt idx="237">
                <c:v>14.791600000000001</c:v>
              </c:pt>
              <c:pt idx="238">
                <c:v>14.8422</c:v>
              </c:pt>
              <c:pt idx="239">
                <c:v>14.833600000000001</c:v>
              </c:pt>
              <c:pt idx="240">
                <c:v>14.943300000000001</c:v>
              </c:pt>
              <c:pt idx="241">
                <c:v>14.9384</c:v>
              </c:pt>
              <c:pt idx="242">
                <c:v>14.9161</c:v>
              </c:pt>
              <c:pt idx="243">
                <c:v>14.8535</c:v>
              </c:pt>
              <c:pt idx="244">
                <c:v>14.8409</c:v>
              </c:pt>
              <c:pt idx="245">
                <c:v>14.8756</c:v>
              </c:pt>
              <c:pt idx="246">
                <c:v>14.8391</c:v>
              </c:pt>
              <c:pt idx="247">
                <c:v>15.0039</c:v>
              </c:pt>
              <c:pt idx="248">
                <c:v>15.017099999999999</c:v>
              </c:pt>
              <c:pt idx="249">
                <c:v>15.0289</c:v>
              </c:pt>
              <c:pt idx="250">
                <c:v>15.2493</c:v>
              </c:pt>
              <c:pt idx="251">
                <c:v>15.2615</c:v>
              </c:pt>
              <c:pt idx="252">
                <c:v>15.3911</c:v>
              </c:pt>
              <c:pt idx="253">
                <c:v>15.4658</c:v>
              </c:pt>
              <c:pt idx="254">
                <c:v>15.4802</c:v>
              </c:pt>
              <c:pt idx="255">
                <c:v>15.4163</c:v>
              </c:pt>
              <c:pt idx="256">
                <c:v>15.4331</c:v>
              </c:pt>
              <c:pt idx="257">
                <c:v>15.629899999999999</c:v>
              </c:pt>
              <c:pt idx="258">
                <c:v>15.6907</c:v>
              </c:pt>
              <c:pt idx="259">
                <c:v>15.7316</c:v>
              </c:pt>
              <c:pt idx="260">
                <c:v>15.8026</c:v>
              </c:pt>
              <c:pt idx="261">
                <c:v>15.804600000000001</c:v>
              </c:pt>
              <c:pt idx="262">
                <c:v>15.9521</c:v>
              </c:pt>
              <c:pt idx="263">
                <c:v>16.060700000000001</c:v>
              </c:pt>
              <c:pt idx="264">
                <c:v>15.796200000000001</c:v>
              </c:pt>
              <c:pt idx="265">
                <c:v>16.036799999999999</c:v>
              </c:pt>
              <c:pt idx="266">
                <c:v>16.041</c:v>
              </c:pt>
              <c:pt idx="267">
                <c:v>16.202000000000002</c:v>
              </c:pt>
              <c:pt idx="268">
                <c:v>16.181000000000001</c:v>
              </c:pt>
              <c:pt idx="269">
                <c:v>16.131699999999999</c:v>
              </c:pt>
              <c:pt idx="270">
                <c:v>16.137</c:v>
              </c:pt>
              <c:pt idx="271">
                <c:v>16.128599999999999</c:v>
              </c:pt>
              <c:pt idx="272">
                <c:v>16.196300000000001</c:v>
              </c:pt>
              <c:pt idx="273">
                <c:v>16.095600000000001</c:v>
              </c:pt>
              <c:pt idx="274">
                <c:v>16.067799999999998</c:v>
              </c:pt>
              <c:pt idx="275">
                <c:v>15.904400000000001</c:v>
              </c:pt>
              <c:pt idx="276">
                <c:v>15.931800000000001</c:v>
              </c:pt>
              <c:pt idx="277">
                <c:v>16.127700000000001</c:v>
              </c:pt>
              <c:pt idx="278">
                <c:v>16.135400000000001</c:v>
              </c:pt>
              <c:pt idx="279">
                <c:v>16.2456</c:v>
              </c:pt>
              <c:pt idx="280">
                <c:v>16.2182</c:v>
              </c:pt>
              <c:pt idx="281">
                <c:v>16.1874</c:v>
              </c:pt>
              <c:pt idx="282">
                <c:v>16.2606</c:v>
              </c:pt>
              <c:pt idx="283">
                <c:v>15.9999</c:v>
              </c:pt>
              <c:pt idx="284">
                <c:v>15.7423</c:v>
              </c:pt>
              <c:pt idx="285">
                <c:v>15.8431</c:v>
              </c:pt>
              <c:pt idx="286">
                <c:v>15.8371</c:v>
              </c:pt>
              <c:pt idx="287">
                <c:v>15.894399999999999</c:v>
              </c:pt>
              <c:pt idx="288">
                <c:v>15.8626</c:v>
              </c:pt>
              <c:pt idx="289">
                <c:v>15.9727</c:v>
              </c:pt>
              <c:pt idx="290">
                <c:v>16.025300000000001</c:v>
              </c:pt>
              <c:pt idx="291">
                <c:v>16.028199999999998</c:v>
              </c:pt>
              <c:pt idx="292">
                <c:v>16.122399999999999</c:v>
              </c:pt>
              <c:pt idx="293">
                <c:v>16.221499999999999</c:v>
              </c:pt>
              <c:pt idx="294">
                <c:v>16.2653</c:v>
              </c:pt>
              <c:pt idx="295">
                <c:v>16.302399999999999</c:v>
              </c:pt>
              <c:pt idx="296">
                <c:v>16.3203</c:v>
              </c:pt>
              <c:pt idx="297">
                <c:v>15.974399999999999</c:v>
              </c:pt>
              <c:pt idx="298">
                <c:v>16.030899999999999</c:v>
              </c:pt>
              <c:pt idx="299">
                <c:v>16.041899999999998</c:v>
              </c:pt>
              <c:pt idx="300">
                <c:v>15.9825</c:v>
              </c:pt>
              <c:pt idx="301">
                <c:v>15.9693</c:v>
              </c:pt>
              <c:pt idx="302">
                <c:v>15.920500000000001</c:v>
              </c:pt>
              <c:pt idx="303">
                <c:v>15.979200000000001</c:v>
              </c:pt>
              <c:pt idx="304">
                <c:v>15.9808</c:v>
              </c:pt>
              <c:pt idx="305">
                <c:v>15.9832</c:v>
              </c:pt>
              <c:pt idx="306">
                <c:v>15.986499999999999</c:v>
              </c:pt>
              <c:pt idx="307">
                <c:v>15.8727</c:v>
              </c:pt>
              <c:pt idx="308">
                <c:v>15.762700000000001</c:v>
              </c:pt>
              <c:pt idx="309">
                <c:v>15.9693</c:v>
              </c:pt>
              <c:pt idx="310">
                <c:v>16.032599999999999</c:v>
              </c:pt>
              <c:pt idx="311">
                <c:v>16.037400000000002</c:v>
              </c:pt>
              <c:pt idx="312">
                <c:v>15.867599999999999</c:v>
              </c:pt>
              <c:pt idx="313">
                <c:v>15.9064</c:v>
              </c:pt>
              <c:pt idx="314">
                <c:v>15.972300000000001</c:v>
              </c:pt>
              <c:pt idx="315">
                <c:v>15.988799999999999</c:v>
              </c:pt>
              <c:pt idx="316">
                <c:v>15.975300000000001</c:v>
              </c:pt>
              <c:pt idx="317">
                <c:v>15.969799999999999</c:v>
              </c:pt>
              <c:pt idx="318">
                <c:v>15.9764</c:v>
              </c:pt>
              <c:pt idx="319">
                <c:v>15.916399999999999</c:v>
              </c:pt>
              <c:pt idx="320">
                <c:v>16.089300000000001</c:v>
              </c:pt>
              <c:pt idx="321">
                <c:v>16.099299999999999</c:v>
              </c:pt>
              <c:pt idx="322">
                <c:v>15.9239</c:v>
              </c:pt>
              <c:pt idx="323">
                <c:v>15.8675</c:v>
              </c:pt>
              <c:pt idx="324">
                <c:v>15.8309</c:v>
              </c:pt>
              <c:pt idx="325">
                <c:v>15.7385</c:v>
              </c:pt>
              <c:pt idx="326">
                <c:v>15.7392</c:v>
              </c:pt>
              <c:pt idx="327">
                <c:v>15.590299999999999</c:v>
              </c:pt>
              <c:pt idx="328">
                <c:v>15.669700000000001</c:v>
              </c:pt>
              <c:pt idx="329">
                <c:v>15.7788</c:v>
              </c:pt>
              <c:pt idx="330">
                <c:v>15.8942</c:v>
              </c:pt>
              <c:pt idx="331">
                <c:v>15.9011</c:v>
              </c:pt>
              <c:pt idx="332">
                <c:v>15.8992</c:v>
              </c:pt>
              <c:pt idx="333">
                <c:v>15.899800000000001</c:v>
              </c:pt>
              <c:pt idx="334">
                <c:v>15.8992</c:v>
              </c:pt>
              <c:pt idx="335">
                <c:v>15.8965</c:v>
              </c:pt>
              <c:pt idx="336">
                <c:v>15.8957</c:v>
              </c:pt>
              <c:pt idx="337">
                <c:v>15.712300000000001</c:v>
              </c:pt>
              <c:pt idx="338">
                <c:v>15.447800000000001</c:v>
              </c:pt>
              <c:pt idx="339">
                <c:v>15.372299999999999</c:v>
              </c:pt>
              <c:pt idx="340">
                <c:v>15.4133</c:v>
              </c:pt>
              <c:pt idx="341">
                <c:v>15.3789</c:v>
              </c:pt>
              <c:pt idx="342">
                <c:v>15.268599999999999</c:v>
              </c:pt>
              <c:pt idx="343">
                <c:v>15.2402</c:v>
              </c:pt>
              <c:pt idx="344">
                <c:v>15.143700000000001</c:v>
              </c:pt>
              <c:pt idx="345">
                <c:v>15.0669</c:v>
              </c:pt>
              <c:pt idx="346">
                <c:v>15.071400000000001</c:v>
              </c:pt>
              <c:pt idx="347">
                <c:v>15.3094</c:v>
              </c:pt>
              <c:pt idx="348">
                <c:v>15.267799999999999</c:v>
              </c:pt>
              <c:pt idx="349">
                <c:v>15.154999999999999</c:v>
              </c:pt>
              <c:pt idx="350">
                <c:v>15.1328</c:v>
              </c:pt>
              <c:pt idx="351">
                <c:v>15.1348</c:v>
              </c:pt>
              <c:pt idx="352">
                <c:v>15.161899999999999</c:v>
              </c:pt>
              <c:pt idx="353">
                <c:v>14.779500000000001</c:v>
              </c:pt>
              <c:pt idx="354">
                <c:v>14.847200000000001</c:v>
              </c:pt>
              <c:pt idx="355">
                <c:v>14.7582</c:v>
              </c:pt>
              <c:pt idx="356">
                <c:v>14.744899999999999</c:v>
              </c:pt>
              <c:pt idx="357">
                <c:v>14.7697</c:v>
              </c:pt>
              <c:pt idx="358">
                <c:v>14.664099999999999</c:v>
              </c:pt>
              <c:pt idx="359">
                <c:v>14.637499999999999</c:v>
              </c:pt>
              <c:pt idx="360">
                <c:v>14.73</c:v>
              </c:pt>
              <c:pt idx="361">
                <c:v>14.7181</c:v>
              </c:pt>
              <c:pt idx="362">
                <c:v>14.633800000000001</c:v>
              </c:pt>
              <c:pt idx="363">
                <c:v>14.668100000000001</c:v>
              </c:pt>
              <c:pt idx="364">
                <c:v>14.6858</c:v>
              </c:pt>
              <c:pt idx="365">
                <c:v>14.443300000000001</c:v>
              </c:pt>
              <c:pt idx="366">
                <c:v>14.414300000000001</c:v>
              </c:pt>
              <c:pt idx="367">
                <c:v>14.2277</c:v>
              </c:pt>
              <c:pt idx="368">
                <c:v>14.079599999999999</c:v>
              </c:pt>
              <c:pt idx="369">
                <c:v>14.1134</c:v>
              </c:pt>
              <c:pt idx="370">
                <c:v>13.9963</c:v>
              </c:pt>
              <c:pt idx="371">
                <c:v>14.0044</c:v>
              </c:pt>
              <c:pt idx="372">
                <c:v>14.2858</c:v>
              </c:pt>
              <c:pt idx="373">
                <c:v>14.164199999999999</c:v>
              </c:pt>
              <c:pt idx="374">
                <c:v>14.123200000000001</c:v>
              </c:pt>
              <c:pt idx="375">
                <c:v>14.172499999999999</c:v>
              </c:pt>
              <c:pt idx="376">
                <c:v>14.175700000000001</c:v>
              </c:pt>
              <c:pt idx="377">
                <c:v>14.456099999999999</c:v>
              </c:pt>
              <c:pt idx="378">
                <c:v>14.373799999999999</c:v>
              </c:pt>
              <c:pt idx="379">
                <c:v>14.267300000000001</c:v>
              </c:pt>
              <c:pt idx="380">
                <c:v>14.157400000000001</c:v>
              </c:pt>
              <c:pt idx="381">
                <c:v>14.164400000000001</c:v>
              </c:pt>
              <c:pt idx="382">
                <c:v>14.163600000000001</c:v>
              </c:pt>
              <c:pt idx="383">
                <c:v>14.164400000000001</c:v>
              </c:pt>
              <c:pt idx="384">
                <c:v>14.1678</c:v>
              </c:pt>
              <c:pt idx="385">
                <c:v>14.1972</c:v>
              </c:pt>
              <c:pt idx="386">
                <c:v>14.1829</c:v>
              </c:pt>
              <c:pt idx="387">
                <c:v>14.4087</c:v>
              </c:pt>
              <c:pt idx="388">
                <c:v>14.4359</c:v>
              </c:pt>
              <c:pt idx="389">
                <c:v>14.348699999999999</c:v>
              </c:pt>
              <c:pt idx="390">
                <c:v>14.4635</c:v>
              </c:pt>
              <c:pt idx="391">
                <c:v>14.487500000000001</c:v>
              </c:pt>
              <c:pt idx="392">
                <c:v>14.4209</c:v>
              </c:pt>
              <c:pt idx="393">
                <c:v>14.3573</c:v>
              </c:pt>
              <c:pt idx="394">
                <c:v>14.367900000000001</c:v>
              </c:pt>
              <c:pt idx="395">
                <c:v>14.3971</c:v>
              </c:pt>
              <c:pt idx="396">
                <c:v>14.3996</c:v>
              </c:pt>
              <c:pt idx="397">
                <c:v>14.4933</c:v>
              </c:pt>
              <c:pt idx="398">
                <c:v>14.5687</c:v>
              </c:pt>
              <c:pt idx="399">
                <c:v>14.5564</c:v>
              </c:pt>
              <c:pt idx="400">
                <c:v>14.579599999999999</c:v>
              </c:pt>
              <c:pt idx="401">
                <c:v>14.5809</c:v>
              </c:pt>
              <c:pt idx="402">
                <c:v>14.7799</c:v>
              </c:pt>
              <c:pt idx="403">
                <c:v>14.879799999999999</c:v>
              </c:pt>
              <c:pt idx="404">
                <c:v>14.9305</c:v>
              </c:pt>
              <c:pt idx="405">
                <c:v>14.9758</c:v>
              </c:pt>
              <c:pt idx="406">
                <c:v>14.977499999999999</c:v>
              </c:pt>
              <c:pt idx="407">
                <c:v>14.9877</c:v>
              </c:pt>
              <c:pt idx="408">
                <c:v>14.943</c:v>
              </c:pt>
              <c:pt idx="409">
                <c:v>14.960699999999999</c:v>
              </c:pt>
              <c:pt idx="410">
                <c:v>14.886200000000001</c:v>
              </c:pt>
              <c:pt idx="411">
                <c:v>14.908899999999999</c:v>
              </c:pt>
              <c:pt idx="412">
                <c:v>15.094200000000001</c:v>
              </c:pt>
              <c:pt idx="413">
                <c:v>15.0395</c:v>
              </c:pt>
              <c:pt idx="414">
                <c:v>15.087400000000001</c:v>
              </c:pt>
              <c:pt idx="415">
                <c:v>15.036099999999999</c:v>
              </c:pt>
              <c:pt idx="416">
                <c:v>15.0124</c:v>
              </c:pt>
              <c:pt idx="417">
                <c:v>13.8424</c:v>
              </c:pt>
              <c:pt idx="418">
                <c:v>14.0137</c:v>
              </c:pt>
              <c:pt idx="419">
                <c:v>14.084899999999999</c:v>
              </c:pt>
              <c:pt idx="420">
                <c:v>14.1198</c:v>
              </c:pt>
              <c:pt idx="421">
                <c:v>14.112</c:v>
              </c:pt>
              <c:pt idx="422">
                <c:v>14.2126</c:v>
              </c:pt>
              <c:pt idx="423">
                <c:v>14.2082</c:v>
              </c:pt>
              <c:pt idx="424">
                <c:v>14.3063</c:v>
              </c:pt>
              <c:pt idx="425">
                <c:v>14.3405</c:v>
              </c:pt>
              <c:pt idx="426">
                <c:v>14.3383</c:v>
              </c:pt>
              <c:pt idx="427">
                <c:v>14.383800000000001</c:v>
              </c:pt>
              <c:pt idx="428">
                <c:v>14.4884</c:v>
              </c:pt>
              <c:pt idx="429">
                <c:v>14.6229</c:v>
              </c:pt>
              <c:pt idx="430">
                <c:v>14.6439</c:v>
              </c:pt>
              <c:pt idx="431">
                <c:v>14.6364</c:v>
              </c:pt>
              <c:pt idx="432">
                <c:v>14.7174</c:v>
              </c:pt>
              <c:pt idx="433">
                <c:v>14.6531</c:v>
              </c:pt>
              <c:pt idx="434">
                <c:v>14.533899999999999</c:v>
              </c:pt>
              <c:pt idx="435">
                <c:v>14.585800000000001</c:v>
              </c:pt>
              <c:pt idx="436">
                <c:v>14.616300000000001</c:v>
              </c:pt>
              <c:pt idx="437">
                <c:v>14.652900000000001</c:v>
              </c:pt>
              <c:pt idx="438">
                <c:v>14.6873</c:v>
              </c:pt>
              <c:pt idx="439">
                <c:v>14.6418</c:v>
              </c:pt>
              <c:pt idx="440">
                <c:v>14.6496</c:v>
              </c:pt>
              <c:pt idx="441">
                <c:v>14.6364</c:v>
              </c:pt>
              <c:pt idx="442">
                <c:v>14.4575</c:v>
              </c:pt>
              <c:pt idx="443">
                <c:v>14.5265</c:v>
              </c:pt>
              <c:pt idx="444">
                <c:v>14.285500000000001</c:v>
              </c:pt>
              <c:pt idx="445">
                <c:v>14.3916</c:v>
              </c:pt>
              <c:pt idx="446">
                <c:v>14.414199999999999</c:v>
              </c:pt>
              <c:pt idx="447">
                <c:v>14.458299999999999</c:v>
              </c:pt>
              <c:pt idx="448">
                <c:v>14.4734</c:v>
              </c:pt>
              <c:pt idx="449">
                <c:v>14.509399999999999</c:v>
              </c:pt>
              <c:pt idx="450">
                <c:v>14.695499999999999</c:v>
              </c:pt>
              <c:pt idx="451">
                <c:v>14.7011</c:v>
              </c:pt>
              <c:pt idx="452">
                <c:v>14.6976</c:v>
              </c:pt>
              <c:pt idx="453">
                <c:v>14.841799999999999</c:v>
              </c:pt>
              <c:pt idx="454">
                <c:v>14.9377</c:v>
              </c:pt>
              <c:pt idx="455">
                <c:v>14.9443</c:v>
              </c:pt>
              <c:pt idx="456">
                <c:v>14.9254</c:v>
              </c:pt>
              <c:pt idx="457">
                <c:v>14.750299999999999</c:v>
              </c:pt>
              <c:pt idx="458">
                <c:v>14.782</c:v>
              </c:pt>
              <c:pt idx="459">
                <c:v>14.5314</c:v>
              </c:pt>
              <c:pt idx="460">
                <c:v>14.3916</c:v>
              </c:pt>
              <c:pt idx="461">
                <c:v>14.365</c:v>
              </c:pt>
              <c:pt idx="462">
                <c:v>14.3339</c:v>
              </c:pt>
              <c:pt idx="463">
                <c:v>14.5197</c:v>
              </c:pt>
              <c:pt idx="464">
                <c:v>14.4239</c:v>
              </c:pt>
              <c:pt idx="465">
                <c:v>14.4816</c:v>
              </c:pt>
              <c:pt idx="466">
                <c:v>14.472899999999999</c:v>
              </c:pt>
              <c:pt idx="467">
                <c:v>14.4344</c:v>
              </c:pt>
              <c:pt idx="468">
                <c:v>14.520099999999999</c:v>
              </c:pt>
              <c:pt idx="469">
                <c:v>14.577999999999999</c:v>
              </c:pt>
              <c:pt idx="470">
                <c:v>14.4155</c:v>
              </c:pt>
              <c:pt idx="471">
                <c:v>14.4163</c:v>
              </c:pt>
              <c:pt idx="472">
                <c:v>14.5098</c:v>
              </c:pt>
              <c:pt idx="473">
                <c:v>14.471500000000001</c:v>
              </c:pt>
              <c:pt idx="474">
                <c:v>14.360300000000001</c:v>
              </c:pt>
              <c:pt idx="475">
                <c:v>14.3504</c:v>
              </c:pt>
              <c:pt idx="476">
                <c:v>14.3582</c:v>
              </c:pt>
              <c:pt idx="477">
                <c:v>14.571400000000001</c:v>
              </c:pt>
              <c:pt idx="478">
                <c:v>14.6159</c:v>
              </c:pt>
              <c:pt idx="479">
                <c:v>14.565</c:v>
              </c:pt>
              <c:pt idx="480">
                <c:v>14.533099999999999</c:v>
              </c:pt>
              <c:pt idx="481">
                <c:v>14.561299999999999</c:v>
              </c:pt>
              <c:pt idx="482">
                <c:v>14.254</c:v>
              </c:pt>
              <c:pt idx="483">
                <c:v>14.2445</c:v>
              </c:pt>
              <c:pt idx="484">
                <c:v>14.4084</c:v>
              </c:pt>
              <c:pt idx="485">
                <c:v>14.4483</c:v>
              </c:pt>
              <c:pt idx="486">
                <c:v>14.4574</c:v>
              </c:pt>
              <c:pt idx="487">
                <c:v>14.4777</c:v>
              </c:pt>
              <c:pt idx="488">
                <c:v>14.4122</c:v>
              </c:pt>
              <c:pt idx="489">
                <c:v>14.3551</c:v>
              </c:pt>
              <c:pt idx="490">
                <c:v>14.237299999999999</c:v>
              </c:pt>
              <c:pt idx="491">
                <c:v>14.234</c:v>
              </c:pt>
              <c:pt idx="492">
                <c:v>14.3085</c:v>
              </c:pt>
              <c:pt idx="493">
                <c:v>14.363300000000001</c:v>
              </c:pt>
              <c:pt idx="494">
                <c:v>14.3751</c:v>
              </c:pt>
              <c:pt idx="495">
                <c:v>14.2927</c:v>
              </c:pt>
              <c:pt idx="496">
                <c:v>14.2715</c:v>
              </c:pt>
              <c:pt idx="497">
                <c:v>14.2277</c:v>
              </c:pt>
              <c:pt idx="498">
                <c:v>14.247400000000001</c:v>
              </c:pt>
              <c:pt idx="499">
                <c:v>14.085100000000001</c:v>
              </c:pt>
              <c:pt idx="500">
                <c:v>14.1274</c:v>
              </c:pt>
              <c:pt idx="501">
                <c:v>14.113799999999999</c:v>
              </c:pt>
              <c:pt idx="502">
                <c:v>14.158099999999999</c:v>
              </c:pt>
              <c:pt idx="503">
                <c:v>14.201599999999999</c:v>
              </c:pt>
              <c:pt idx="504">
                <c:v>14.2536</c:v>
              </c:pt>
              <c:pt idx="505">
                <c:v>14.3239</c:v>
              </c:pt>
              <c:pt idx="506">
                <c:v>14.3255</c:v>
              </c:pt>
              <c:pt idx="507">
                <c:v>14.4617</c:v>
              </c:pt>
              <c:pt idx="508">
                <c:v>14.5357</c:v>
              </c:pt>
              <c:pt idx="509">
                <c:v>14.5131</c:v>
              </c:pt>
              <c:pt idx="510">
                <c:v>14.4716</c:v>
              </c:pt>
              <c:pt idx="511">
                <c:v>14.4734</c:v>
              </c:pt>
              <c:pt idx="512">
                <c:v>14.556800000000001</c:v>
              </c:pt>
              <c:pt idx="513">
                <c:v>14.4777</c:v>
              </c:pt>
              <c:pt idx="514">
                <c:v>14.4627</c:v>
              </c:pt>
              <c:pt idx="515">
                <c:v>14.380699999999999</c:v>
              </c:pt>
              <c:pt idx="516">
                <c:v>14.392899999999999</c:v>
              </c:pt>
              <c:pt idx="517">
                <c:v>14.510999999999999</c:v>
              </c:pt>
              <c:pt idx="518">
                <c:v>14.517300000000001</c:v>
              </c:pt>
              <c:pt idx="519">
                <c:v>14.5054</c:v>
              </c:pt>
              <c:pt idx="520">
                <c:v>14.4756</c:v>
              </c:pt>
              <c:pt idx="521">
                <c:v>14.4619</c:v>
              </c:pt>
              <c:pt idx="522">
                <c:v>14.5906</c:v>
              </c:pt>
              <c:pt idx="523">
                <c:v>14.6343</c:v>
              </c:pt>
              <c:pt idx="524">
                <c:v>14.729699999999999</c:v>
              </c:pt>
              <c:pt idx="525">
                <c:v>14.752800000000001</c:v>
              </c:pt>
              <c:pt idx="526">
                <c:v>14.7423</c:v>
              </c:pt>
              <c:pt idx="527">
                <c:v>14.7378</c:v>
              </c:pt>
              <c:pt idx="528">
                <c:v>14.7774</c:v>
              </c:pt>
              <c:pt idx="529">
                <c:v>14.745100000000001</c:v>
              </c:pt>
              <c:pt idx="530">
                <c:v>14.765599999999999</c:v>
              </c:pt>
              <c:pt idx="531">
                <c:v>14.7835</c:v>
              </c:pt>
              <c:pt idx="532">
                <c:v>14.7142</c:v>
              </c:pt>
              <c:pt idx="533">
                <c:v>14.8065</c:v>
              </c:pt>
              <c:pt idx="534">
                <c:v>14.8826</c:v>
              </c:pt>
              <c:pt idx="535">
                <c:v>14.9505</c:v>
              </c:pt>
              <c:pt idx="536">
                <c:v>14.947800000000001</c:v>
              </c:pt>
              <c:pt idx="537">
                <c:v>15.0242</c:v>
              </c:pt>
              <c:pt idx="538">
                <c:v>15.0425</c:v>
              </c:pt>
              <c:pt idx="539">
                <c:v>15.0726</c:v>
              </c:pt>
              <c:pt idx="540">
                <c:v>15.0777</c:v>
              </c:pt>
              <c:pt idx="541">
                <c:v>15.077199999999999</c:v>
              </c:pt>
              <c:pt idx="542">
                <c:v>15.078900000000001</c:v>
              </c:pt>
              <c:pt idx="543">
                <c:v>15.1029</c:v>
              </c:pt>
              <c:pt idx="544">
                <c:v>15.1624</c:v>
              </c:pt>
              <c:pt idx="545">
                <c:v>15.1408</c:v>
              </c:pt>
              <c:pt idx="546">
                <c:v>15.142300000000001</c:v>
              </c:pt>
              <c:pt idx="547">
                <c:v>15.171900000000001</c:v>
              </c:pt>
              <c:pt idx="548">
                <c:v>15.2479</c:v>
              </c:pt>
              <c:pt idx="549">
                <c:v>15.212199999999999</c:v>
              </c:pt>
              <c:pt idx="550">
                <c:v>15.195499999999999</c:v>
              </c:pt>
              <c:pt idx="551">
                <c:v>15.2103</c:v>
              </c:pt>
              <c:pt idx="552">
                <c:v>15.2882</c:v>
              </c:pt>
              <c:pt idx="553">
                <c:v>15.2676</c:v>
              </c:pt>
              <c:pt idx="554">
                <c:v>15.242800000000001</c:v>
              </c:pt>
              <c:pt idx="555">
                <c:v>15.2256</c:v>
              </c:pt>
              <c:pt idx="556">
                <c:v>15.215400000000001</c:v>
              </c:pt>
              <c:pt idx="557">
                <c:v>15.097</c:v>
              </c:pt>
              <c:pt idx="558">
                <c:v>15.2286</c:v>
              </c:pt>
              <c:pt idx="559">
                <c:v>15.2485</c:v>
              </c:pt>
              <c:pt idx="560">
                <c:v>15.3422</c:v>
              </c:pt>
              <c:pt idx="561">
                <c:v>15.339600000000001</c:v>
              </c:pt>
              <c:pt idx="562">
                <c:v>15.2806</c:v>
              </c:pt>
              <c:pt idx="563">
                <c:v>14.642899999999999</c:v>
              </c:pt>
              <c:pt idx="564">
                <c:v>14.324999999999999</c:v>
              </c:pt>
              <c:pt idx="565">
                <c:v>14.2273</c:v>
              </c:pt>
              <c:pt idx="566">
                <c:v>14.192500000000001</c:v>
              </c:pt>
              <c:pt idx="567">
                <c:v>14.296799999999999</c:v>
              </c:pt>
              <c:pt idx="568">
                <c:v>14.160399999999999</c:v>
              </c:pt>
              <c:pt idx="569">
                <c:v>14.2196</c:v>
              </c:pt>
              <c:pt idx="570">
                <c:v>14.6701</c:v>
              </c:pt>
              <c:pt idx="571">
                <c:v>14.638400000000001</c:v>
              </c:pt>
              <c:pt idx="572">
                <c:v>14.5936</c:v>
              </c:pt>
              <c:pt idx="573">
                <c:v>14.538600000000001</c:v>
              </c:pt>
              <c:pt idx="574">
                <c:v>14.5154</c:v>
              </c:pt>
              <c:pt idx="575">
                <c:v>14.6929</c:v>
              </c:pt>
              <c:pt idx="576">
                <c:v>14.6853</c:v>
              </c:pt>
              <c:pt idx="577">
                <c:v>14.847899999999999</c:v>
              </c:pt>
              <c:pt idx="578">
                <c:v>14.7873</c:v>
              </c:pt>
              <c:pt idx="579">
                <c:v>14.7027</c:v>
              </c:pt>
              <c:pt idx="580">
                <c:v>14.7041</c:v>
              </c:pt>
              <c:pt idx="581">
                <c:v>14.718400000000001</c:v>
              </c:pt>
              <c:pt idx="582">
                <c:v>14.7172</c:v>
              </c:pt>
              <c:pt idx="583">
                <c:v>14.641400000000001</c:v>
              </c:pt>
              <c:pt idx="584">
                <c:v>14.874499999999999</c:v>
              </c:pt>
              <c:pt idx="585">
                <c:v>14.932600000000001</c:v>
              </c:pt>
              <c:pt idx="586">
                <c:v>14.905799999999999</c:v>
              </c:pt>
              <c:pt idx="587">
                <c:v>14.904999999999999</c:v>
              </c:pt>
              <c:pt idx="588">
                <c:v>14.9048</c:v>
              </c:pt>
              <c:pt idx="589">
                <c:v>14.879799999999999</c:v>
              </c:pt>
              <c:pt idx="590">
                <c:v>14.674200000000001</c:v>
              </c:pt>
              <c:pt idx="591">
                <c:v>14.611499999999999</c:v>
              </c:pt>
              <c:pt idx="592">
                <c:v>13.827199999999999</c:v>
              </c:pt>
              <c:pt idx="593">
                <c:v>13.9975</c:v>
              </c:pt>
              <c:pt idx="594">
                <c:v>13.8832</c:v>
              </c:pt>
              <c:pt idx="595">
                <c:v>14.293900000000001</c:v>
              </c:pt>
              <c:pt idx="596">
                <c:v>14.308999999999999</c:v>
              </c:pt>
              <c:pt idx="597">
                <c:v>14.398899999999999</c:v>
              </c:pt>
              <c:pt idx="598">
                <c:v>14.458299999999999</c:v>
              </c:pt>
              <c:pt idx="599">
                <c:v>14.4839</c:v>
              </c:pt>
              <c:pt idx="600">
                <c:v>14.4184</c:v>
              </c:pt>
              <c:pt idx="601">
                <c:v>14.431100000000001</c:v>
              </c:pt>
              <c:pt idx="602">
                <c:v>14.414400000000001</c:v>
              </c:pt>
              <c:pt idx="603">
                <c:v>14.468</c:v>
              </c:pt>
              <c:pt idx="604">
                <c:v>14.5944</c:v>
              </c:pt>
              <c:pt idx="605">
                <c:v>14.708</c:v>
              </c:pt>
              <c:pt idx="606">
                <c:v>14.694699999999999</c:v>
              </c:pt>
              <c:pt idx="607">
                <c:v>14.722200000000001</c:v>
              </c:pt>
              <c:pt idx="608">
                <c:v>14.728199999999999</c:v>
              </c:pt>
              <c:pt idx="609">
                <c:v>14.731</c:v>
              </c:pt>
              <c:pt idx="610">
                <c:v>14.640700000000001</c:v>
              </c:pt>
              <c:pt idx="611">
                <c:v>14.662100000000001</c:v>
              </c:pt>
              <c:pt idx="612">
                <c:v>13.809699999999999</c:v>
              </c:pt>
              <c:pt idx="613">
                <c:v>13.863899999999999</c:v>
              </c:pt>
              <c:pt idx="614">
                <c:v>13.842499999999999</c:v>
              </c:pt>
              <c:pt idx="615">
                <c:v>13.874599999999999</c:v>
              </c:pt>
              <c:pt idx="616">
                <c:v>13.8652</c:v>
              </c:pt>
              <c:pt idx="617">
                <c:v>13.9663</c:v>
              </c:pt>
              <c:pt idx="618">
                <c:v>14.016400000000001</c:v>
              </c:pt>
              <c:pt idx="619">
                <c:v>14.0059</c:v>
              </c:pt>
              <c:pt idx="620">
                <c:v>13.9716</c:v>
              </c:pt>
              <c:pt idx="621">
                <c:v>14.0017</c:v>
              </c:pt>
              <c:pt idx="622">
                <c:v>13.9839</c:v>
              </c:pt>
              <c:pt idx="623">
                <c:v>14.0364</c:v>
              </c:pt>
              <c:pt idx="624">
                <c:v>13.915900000000001</c:v>
              </c:pt>
              <c:pt idx="625">
                <c:v>13.8346</c:v>
              </c:pt>
              <c:pt idx="626">
                <c:v>13.841799999999999</c:v>
              </c:pt>
              <c:pt idx="627">
                <c:v>13.7554</c:v>
              </c:pt>
              <c:pt idx="628">
                <c:v>13.6546</c:v>
              </c:pt>
              <c:pt idx="629">
                <c:v>13.7775</c:v>
              </c:pt>
              <c:pt idx="630">
                <c:v>13.6845</c:v>
              </c:pt>
              <c:pt idx="631">
                <c:v>13.6433</c:v>
              </c:pt>
              <c:pt idx="632">
                <c:v>13.5299</c:v>
              </c:pt>
              <c:pt idx="633">
                <c:v>13.5467</c:v>
              </c:pt>
              <c:pt idx="634">
                <c:v>13.724399999999999</c:v>
              </c:pt>
              <c:pt idx="635">
                <c:v>13.723800000000001</c:v>
              </c:pt>
              <c:pt idx="636">
                <c:v>13.7265</c:v>
              </c:pt>
              <c:pt idx="637">
                <c:v>13.7271</c:v>
              </c:pt>
              <c:pt idx="638">
                <c:v>13.780900000000001</c:v>
              </c:pt>
              <c:pt idx="639">
                <c:v>13.803100000000001</c:v>
              </c:pt>
              <c:pt idx="640">
                <c:v>13.627800000000001</c:v>
              </c:pt>
              <c:pt idx="641">
                <c:v>13.558199999999999</c:v>
              </c:pt>
              <c:pt idx="642">
                <c:v>13.510899999999999</c:v>
              </c:pt>
              <c:pt idx="643">
                <c:v>13.401300000000001</c:v>
              </c:pt>
              <c:pt idx="644">
                <c:v>13.2897</c:v>
              </c:pt>
              <c:pt idx="645">
                <c:v>13.265599999999999</c:v>
              </c:pt>
              <c:pt idx="646">
                <c:v>13.3131</c:v>
              </c:pt>
              <c:pt idx="647">
                <c:v>13.417400000000001</c:v>
              </c:pt>
              <c:pt idx="648">
                <c:v>13.8026</c:v>
              </c:pt>
              <c:pt idx="649">
                <c:v>13.8325</c:v>
              </c:pt>
              <c:pt idx="650">
                <c:v>13.941700000000001</c:v>
              </c:pt>
              <c:pt idx="651">
                <c:v>13.9407</c:v>
              </c:pt>
              <c:pt idx="652">
                <c:v>14.0718</c:v>
              </c:pt>
              <c:pt idx="653">
                <c:v>14.013299999999999</c:v>
              </c:pt>
              <c:pt idx="654">
                <c:v>14.008800000000001</c:v>
              </c:pt>
              <c:pt idx="655">
                <c:v>14.1922</c:v>
              </c:pt>
              <c:pt idx="656">
                <c:v>14.193</c:v>
              </c:pt>
              <c:pt idx="657">
                <c:v>14.2858</c:v>
              </c:pt>
              <c:pt idx="658">
                <c:v>14.2563</c:v>
              </c:pt>
              <c:pt idx="659">
                <c:v>14.271000000000001</c:v>
              </c:pt>
              <c:pt idx="660">
                <c:v>14.274100000000001</c:v>
              </c:pt>
              <c:pt idx="661">
                <c:v>14.286</c:v>
              </c:pt>
              <c:pt idx="662">
                <c:v>14.2539</c:v>
              </c:pt>
              <c:pt idx="663">
                <c:v>14.2317</c:v>
              </c:pt>
              <c:pt idx="664">
                <c:v>14.2004</c:v>
              </c:pt>
              <c:pt idx="665">
                <c:v>14.266299999999999</c:v>
              </c:pt>
              <c:pt idx="666">
                <c:v>14.2715</c:v>
              </c:pt>
              <c:pt idx="667">
                <c:v>14.2606</c:v>
              </c:pt>
              <c:pt idx="668">
                <c:v>14.1556</c:v>
              </c:pt>
              <c:pt idx="669">
                <c:v>14.347</c:v>
              </c:pt>
              <c:pt idx="670">
                <c:v>14.3269</c:v>
              </c:pt>
              <c:pt idx="671">
                <c:v>14.358499999999999</c:v>
              </c:pt>
              <c:pt idx="672">
                <c:v>14.290900000000001</c:v>
              </c:pt>
              <c:pt idx="673">
                <c:v>14.2522</c:v>
              </c:pt>
              <c:pt idx="674">
                <c:v>14.3391</c:v>
              </c:pt>
              <c:pt idx="675">
                <c:v>14.3742</c:v>
              </c:pt>
              <c:pt idx="676">
                <c:v>14.3543</c:v>
              </c:pt>
              <c:pt idx="677">
                <c:v>14.257999999999999</c:v>
              </c:pt>
              <c:pt idx="678">
                <c:v>14.3843</c:v>
              </c:pt>
              <c:pt idx="679">
                <c:v>14.3834</c:v>
              </c:pt>
              <c:pt idx="680">
                <c:v>14.381</c:v>
              </c:pt>
              <c:pt idx="681">
                <c:v>14.372</c:v>
              </c:pt>
              <c:pt idx="682">
                <c:v>14.307399999999999</c:v>
              </c:pt>
              <c:pt idx="683">
                <c:v>14.2873</c:v>
              </c:pt>
              <c:pt idx="684">
                <c:v>14.2971</c:v>
              </c:pt>
              <c:pt idx="685">
                <c:v>14.3499</c:v>
              </c:pt>
              <c:pt idx="686">
                <c:v>14.341100000000001</c:v>
              </c:pt>
              <c:pt idx="687">
                <c:v>14.4041</c:v>
              </c:pt>
              <c:pt idx="688">
                <c:v>14.4033</c:v>
              </c:pt>
              <c:pt idx="689">
                <c:v>14.3789</c:v>
              </c:pt>
              <c:pt idx="690">
                <c:v>14.3841</c:v>
              </c:pt>
              <c:pt idx="691">
                <c:v>14.39</c:v>
              </c:pt>
              <c:pt idx="692">
                <c:v>14.3889</c:v>
              </c:pt>
              <c:pt idx="693">
                <c:v>14.3424</c:v>
              </c:pt>
              <c:pt idx="694">
                <c:v>14.263400000000001</c:v>
              </c:pt>
              <c:pt idx="695">
                <c:v>14.141999999999999</c:v>
              </c:pt>
              <c:pt idx="696">
                <c:v>14.1272</c:v>
              </c:pt>
              <c:pt idx="697">
                <c:v>14.043900000000001</c:v>
              </c:pt>
              <c:pt idx="698">
                <c:v>14.0944</c:v>
              </c:pt>
              <c:pt idx="699">
                <c:v>14.0161</c:v>
              </c:pt>
              <c:pt idx="700">
                <c:v>14.0664</c:v>
              </c:pt>
              <c:pt idx="701">
                <c:v>14.0686</c:v>
              </c:pt>
              <c:pt idx="702">
                <c:v>13.9392</c:v>
              </c:pt>
              <c:pt idx="703">
                <c:v>13.9803</c:v>
              </c:pt>
              <c:pt idx="704">
                <c:v>13.9512</c:v>
              </c:pt>
              <c:pt idx="705">
                <c:v>13.9504</c:v>
              </c:pt>
              <c:pt idx="706">
                <c:v>13.992800000000001</c:v>
              </c:pt>
              <c:pt idx="707">
                <c:v>13.9726</c:v>
              </c:pt>
              <c:pt idx="708">
                <c:v>14.046799999999999</c:v>
              </c:pt>
              <c:pt idx="709">
                <c:v>14.1187</c:v>
              </c:pt>
              <c:pt idx="710">
                <c:v>14.263400000000001</c:v>
              </c:pt>
              <c:pt idx="711">
                <c:v>14.280900000000001</c:v>
              </c:pt>
              <c:pt idx="712">
                <c:v>14.3378</c:v>
              </c:pt>
              <c:pt idx="713">
                <c:v>14.3047</c:v>
              </c:pt>
              <c:pt idx="714">
                <c:v>14.727499999999999</c:v>
              </c:pt>
              <c:pt idx="715">
                <c:v>14.5943</c:v>
              </c:pt>
              <c:pt idx="716">
                <c:v>14.622299999999999</c:v>
              </c:pt>
              <c:pt idx="717">
                <c:v>14.702299999999999</c:v>
              </c:pt>
              <c:pt idx="718">
                <c:v>14.8004</c:v>
              </c:pt>
              <c:pt idx="719">
                <c:v>14.829499999999999</c:v>
              </c:pt>
              <c:pt idx="720">
                <c:v>14.776300000000001</c:v>
              </c:pt>
              <c:pt idx="721">
                <c:v>14.7767</c:v>
              </c:pt>
              <c:pt idx="722">
                <c:v>14.8597</c:v>
              </c:pt>
              <c:pt idx="723">
                <c:v>14.855700000000001</c:v>
              </c:pt>
              <c:pt idx="724">
                <c:v>14.8651</c:v>
              </c:pt>
              <c:pt idx="725">
                <c:v>14.878</c:v>
              </c:pt>
              <c:pt idx="726">
                <c:v>14.8636</c:v>
              </c:pt>
              <c:pt idx="727">
                <c:v>14.826000000000001</c:v>
              </c:pt>
              <c:pt idx="728">
                <c:v>14.8636</c:v>
              </c:pt>
              <c:pt idx="729">
                <c:v>14.9139</c:v>
              </c:pt>
              <c:pt idx="730">
                <c:v>14.9863</c:v>
              </c:pt>
              <c:pt idx="731">
                <c:v>14.965299999999999</c:v>
              </c:pt>
              <c:pt idx="732">
                <c:v>14.922499999999999</c:v>
              </c:pt>
              <c:pt idx="733">
                <c:v>14.8765</c:v>
              </c:pt>
              <c:pt idx="734">
                <c:v>14.9526</c:v>
              </c:pt>
              <c:pt idx="735">
                <c:v>14.9702</c:v>
              </c:pt>
              <c:pt idx="736">
                <c:v>14.993499999999999</c:v>
              </c:pt>
              <c:pt idx="737">
                <c:v>14.9862</c:v>
              </c:pt>
              <c:pt idx="738">
                <c:v>15.0467</c:v>
              </c:pt>
              <c:pt idx="739">
                <c:v>15.148999999999999</c:v>
              </c:pt>
              <c:pt idx="740">
                <c:v>15.0388</c:v>
              </c:pt>
              <c:pt idx="741">
                <c:v>14.9727</c:v>
              </c:pt>
              <c:pt idx="742">
                <c:v>14.2926</c:v>
              </c:pt>
              <c:pt idx="743">
                <c:v>14.22</c:v>
              </c:pt>
              <c:pt idx="744">
                <c:v>14.1576</c:v>
              </c:pt>
              <c:pt idx="745">
                <c:v>14.138199999999999</c:v>
              </c:pt>
              <c:pt idx="746">
                <c:v>14.1562</c:v>
              </c:pt>
              <c:pt idx="747">
                <c:v>14.0723</c:v>
              </c:pt>
              <c:pt idx="748">
                <c:v>14.161199999999999</c:v>
              </c:pt>
              <c:pt idx="749">
                <c:v>14.079800000000001</c:v>
              </c:pt>
              <c:pt idx="750">
                <c:v>13.9499</c:v>
              </c:pt>
              <c:pt idx="751">
                <c:v>13.9262</c:v>
              </c:pt>
              <c:pt idx="752">
                <c:v>13.8111</c:v>
              </c:pt>
              <c:pt idx="753">
                <c:v>13.816700000000001</c:v>
              </c:pt>
              <c:pt idx="754">
                <c:v>13.7188</c:v>
              </c:pt>
              <c:pt idx="755">
                <c:v>13.738</c:v>
              </c:pt>
              <c:pt idx="756">
                <c:v>13.682700000000001</c:v>
              </c:pt>
              <c:pt idx="757">
                <c:v>13.5733</c:v>
              </c:pt>
              <c:pt idx="758">
                <c:v>13.469200000000001</c:v>
              </c:pt>
              <c:pt idx="759">
                <c:v>13.441000000000001</c:v>
              </c:pt>
              <c:pt idx="760">
                <c:v>13.421799999999999</c:v>
              </c:pt>
              <c:pt idx="761">
                <c:v>13.421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2.329599999999999</c:v>
              </c:pt>
              <c:pt idx="1">
                <c:v>12.3156</c:v>
              </c:pt>
              <c:pt idx="2">
                <c:v>12.345000000000001</c:v>
              </c:pt>
              <c:pt idx="3">
                <c:v>12.4282</c:v>
              </c:pt>
              <c:pt idx="4">
                <c:v>12.578900000000001</c:v>
              </c:pt>
              <c:pt idx="5">
                <c:v>12.7057</c:v>
              </c:pt>
              <c:pt idx="6">
                <c:v>12.766299999999999</c:v>
              </c:pt>
              <c:pt idx="7">
                <c:v>13.0909</c:v>
              </c:pt>
              <c:pt idx="8">
                <c:v>13.097300000000001</c:v>
              </c:pt>
              <c:pt idx="9">
                <c:v>13.133900000000001</c:v>
              </c:pt>
              <c:pt idx="10">
                <c:v>13.152799999999999</c:v>
              </c:pt>
              <c:pt idx="11">
                <c:v>13.3028</c:v>
              </c:pt>
              <c:pt idx="12">
                <c:v>13.318300000000001</c:v>
              </c:pt>
              <c:pt idx="13">
                <c:v>13.338100000000001</c:v>
              </c:pt>
              <c:pt idx="14">
                <c:v>13.3726</c:v>
              </c:pt>
              <c:pt idx="15">
                <c:v>13.3421</c:v>
              </c:pt>
              <c:pt idx="16">
                <c:v>13.459199999999999</c:v>
              </c:pt>
              <c:pt idx="17">
                <c:v>13.492599999999999</c:v>
              </c:pt>
              <c:pt idx="18">
                <c:v>13.498799999999999</c:v>
              </c:pt>
              <c:pt idx="19">
                <c:v>13.5258</c:v>
              </c:pt>
              <c:pt idx="20">
                <c:v>13.672599999999999</c:v>
              </c:pt>
              <c:pt idx="21">
                <c:v>13.6563</c:v>
              </c:pt>
              <c:pt idx="22">
                <c:v>13.565200000000001</c:v>
              </c:pt>
              <c:pt idx="23">
                <c:v>13.4046</c:v>
              </c:pt>
              <c:pt idx="24">
                <c:v>13.551</c:v>
              </c:pt>
              <c:pt idx="25">
                <c:v>13.5876</c:v>
              </c:pt>
              <c:pt idx="26">
                <c:v>13.4986</c:v>
              </c:pt>
              <c:pt idx="27">
                <c:v>13.186299999999999</c:v>
              </c:pt>
              <c:pt idx="28">
                <c:v>13.2034</c:v>
              </c:pt>
              <c:pt idx="29">
                <c:v>13.2745</c:v>
              </c:pt>
              <c:pt idx="30">
                <c:v>13.3286</c:v>
              </c:pt>
              <c:pt idx="31">
                <c:v>13.189299999999999</c:v>
              </c:pt>
              <c:pt idx="32">
                <c:v>13.164999999999999</c:v>
              </c:pt>
              <c:pt idx="33">
                <c:v>13.1784</c:v>
              </c:pt>
              <c:pt idx="34">
                <c:v>13.053599999999999</c:v>
              </c:pt>
              <c:pt idx="35">
                <c:v>13.1517</c:v>
              </c:pt>
              <c:pt idx="36">
                <c:v>13.0002</c:v>
              </c:pt>
              <c:pt idx="37">
                <c:v>13.074400000000001</c:v>
              </c:pt>
              <c:pt idx="38">
                <c:v>12.916600000000001</c:v>
              </c:pt>
              <c:pt idx="39">
                <c:v>12.745200000000001</c:v>
              </c:pt>
              <c:pt idx="40">
                <c:v>12.8161</c:v>
              </c:pt>
              <c:pt idx="41">
                <c:v>12.6104</c:v>
              </c:pt>
              <c:pt idx="42">
                <c:v>12.550800000000001</c:v>
              </c:pt>
              <c:pt idx="43">
                <c:v>12.521800000000001</c:v>
              </c:pt>
              <c:pt idx="44">
                <c:v>12.7818</c:v>
              </c:pt>
              <c:pt idx="45">
                <c:v>12.6997</c:v>
              </c:pt>
              <c:pt idx="46">
                <c:v>12.803900000000001</c:v>
              </c:pt>
              <c:pt idx="47">
                <c:v>12.8909</c:v>
              </c:pt>
              <c:pt idx="48">
                <c:v>12.8325</c:v>
              </c:pt>
              <c:pt idx="49">
                <c:v>12.7</c:v>
              </c:pt>
              <c:pt idx="50">
                <c:v>12.5756</c:v>
              </c:pt>
              <c:pt idx="51">
                <c:v>12.4053</c:v>
              </c:pt>
              <c:pt idx="52">
                <c:v>12.492000000000001</c:v>
              </c:pt>
              <c:pt idx="53">
                <c:v>12.2761</c:v>
              </c:pt>
              <c:pt idx="54">
                <c:v>12.283300000000001</c:v>
              </c:pt>
              <c:pt idx="55">
                <c:v>12.212400000000001</c:v>
              </c:pt>
              <c:pt idx="56">
                <c:v>12.334300000000001</c:v>
              </c:pt>
              <c:pt idx="57">
                <c:v>12.224</c:v>
              </c:pt>
              <c:pt idx="58">
                <c:v>11.8969</c:v>
              </c:pt>
              <c:pt idx="59">
                <c:v>12.0746</c:v>
              </c:pt>
              <c:pt idx="60">
                <c:v>12.2743</c:v>
              </c:pt>
              <c:pt idx="61">
                <c:v>12.2636</c:v>
              </c:pt>
              <c:pt idx="62">
                <c:v>12.1625</c:v>
              </c:pt>
              <c:pt idx="63">
                <c:v>12.2501</c:v>
              </c:pt>
              <c:pt idx="64">
                <c:v>12.369</c:v>
              </c:pt>
              <c:pt idx="65">
                <c:v>12.4917</c:v>
              </c:pt>
              <c:pt idx="66">
                <c:v>12.5291</c:v>
              </c:pt>
              <c:pt idx="67">
                <c:v>12.6235</c:v>
              </c:pt>
              <c:pt idx="68">
                <c:v>12.6037</c:v>
              </c:pt>
              <c:pt idx="69">
                <c:v>12.606299999999999</c:v>
              </c:pt>
              <c:pt idx="70">
                <c:v>12.563499999999999</c:v>
              </c:pt>
              <c:pt idx="71">
                <c:v>12.5976</c:v>
              </c:pt>
              <c:pt idx="72">
                <c:v>12.619899999999999</c:v>
              </c:pt>
              <c:pt idx="73">
                <c:v>12.7171</c:v>
              </c:pt>
              <c:pt idx="74">
                <c:v>12.6835</c:v>
              </c:pt>
              <c:pt idx="75">
                <c:v>12.726699999999999</c:v>
              </c:pt>
              <c:pt idx="76">
                <c:v>12.77</c:v>
              </c:pt>
              <c:pt idx="77">
                <c:v>12.813499999999999</c:v>
              </c:pt>
              <c:pt idx="78">
                <c:v>12.771599999999999</c:v>
              </c:pt>
              <c:pt idx="79">
                <c:v>12.645</c:v>
              </c:pt>
              <c:pt idx="80">
                <c:v>12.636799999999999</c:v>
              </c:pt>
              <c:pt idx="81">
                <c:v>12.5182</c:v>
              </c:pt>
              <c:pt idx="82">
                <c:v>12.459899999999999</c:v>
              </c:pt>
              <c:pt idx="83">
                <c:v>12.283099999999999</c:v>
              </c:pt>
              <c:pt idx="84">
                <c:v>12.312799999999999</c:v>
              </c:pt>
              <c:pt idx="85">
                <c:v>12.3508</c:v>
              </c:pt>
              <c:pt idx="86">
                <c:v>12.379200000000001</c:v>
              </c:pt>
              <c:pt idx="87">
                <c:v>12.3751</c:v>
              </c:pt>
              <c:pt idx="88">
                <c:v>12.366899999999999</c:v>
              </c:pt>
              <c:pt idx="89">
                <c:v>12.3117</c:v>
              </c:pt>
              <c:pt idx="90">
                <c:v>12.4358</c:v>
              </c:pt>
              <c:pt idx="91">
                <c:v>12.5037</c:v>
              </c:pt>
              <c:pt idx="92">
                <c:v>12.605</c:v>
              </c:pt>
              <c:pt idx="93">
                <c:v>12.513500000000001</c:v>
              </c:pt>
              <c:pt idx="94">
                <c:v>12.479100000000001</c:v>
              </c:pt>
              <c:pt idx="95">
                <c:v>12.456200000000001</c:v>
              </c:pt>
              <c:pt idx="96">
                <c:v>12.393000000000001</c:v>
              </c:pt>
              <c:pt idx="97">
                <c:v>12.444100000000001</c:v>
              </c:pt>
              <c:pt idx="98">
                <c:v>12.4651</c:v>
              </c:pt>
              <c:pt idx="99">
                <c:v>12.7416</c:v>
              </c:pt>
              <c:pt idx="100">
                <c:v>12.8484</c:v>
              </c:pt>
              <c:pt idx="101">
                <c:v>12.8345</c:v>
              </c:pt>
              <c:pt idx="102">
                <c:v>12.9275</c:v>
              </c:pt>
              <c:pt idx="103">
                <c:v>12.864599999999999</c:v>
              </c:pt>
              <c:pt idx="104">
                <c:v>12.7698</c:v>
              </c:pt>
              <c:pt idx="105">
                <c:v>12.579499999999999</c:v>
              </c:pt>
              <c:pt idx="106">
                <c:v>12.682</c:v>
              </c:pt>
              <c:pt idx="107">
                <c:v>12.6694</c:v>
              </c:pt>
              <c:pt idx="108">
                <c:v>12.6546</c:v>
              </c:pt>
              <c:pt idx="109">
                <c:v>12.4977</c:v>
              </c:pt>
              <c:pt idx="110">
                <c:v>12.5403</c:v>
              </c:pt>
              <c:pt idx="111">
                <c:v>12.8344</c:v>
              </c:pt>
              <c:pt idx="112">
                <c:v>12.866099999999999</c:v>
              </c:pt>
              <c:pt idx="113">
                <c:v>12.8896</c:v>
              </c:pt>
              <c:pt idx="114">
                <c:v>12.9803</c:v>
              </c:pt>
              <c:pt idx="115">
                <c:v>12.965</c:v>
              </c:pt>
              <c:pt idx="116">
                <c:v>13.075100000000001</c:v>
              </c:pt>
              <c:pt idx="117">
                <c:v>13.0901</c:v>
              </c:pt>
              <c:pt idx="118">
                <c:v>13.2309</c:v>
              </c:pt>
              <c:pt idx="119">
                <c:v>13.253</c:v>
              </c:pt>
              <c:pt idx="120">
                <c:v>13.366199999999999</c:v>
              </c:pt>
              <c:pt idx="121">
                <c:v>13.4503</c:v>
              </c:pt>
              <c:pt idx="122">
                <c:v>13.3672</c:v>
              </c:pt>
              <c:pt idx="123">
                <c:v>13.234299999999999</c:v>
              </c:pt>
              <c:pt idx="124">
                <c:v>13.118</c:v>
              </c:pt>
              <c:pt idx="125">
                <c:v>13.080399999999999</c:v>
              </c:pt>
              <c:pt idx="126">
                <c:v>12.9598</c:v>
              </c:pt>
              <c:pt idx="127">
                <c:v>12.929600000000001</c:v>
              </c:pt>
              <c:pt idx="128">
                <c:v>13.1577</c:v>
              </c:pt>
              <c:pt idx="129">
                <c:v>13.1183</c:v>
              </c:pt>
              <c:pt idx="130">
                <c:v>13.0532</c:v>
              </c:pt>
              <c:pt idx="131">
                <c:v>13.0854</c:v>
              </c:pt>
              <c:pt idx="132">
                <c:v>13.4453</c:v>
              </c:pt>
              <c:pt idx="133">
                <c:v>13.484999999999999</c:v>
              </c:pt>
              <c:pt idx="134">
                <c:v>13.3925</c:v>
              </c:pt>
              <c:pt idx="135">
                <c:v>13.1732</c:v>
              </c:pt>
              <c:pt idx="136">
                <c:v>13.1191</c:v>
              </c:pt>
              <c:pt idx="137">
                <c:v>13.131399999999999</c:v>
              </c:pt>
              <c:pt idx="138">
                <c:v>13.3055</c:v>
              </c:pt>
              <c:pt idx="139">
                <c:v>13.448600000000001</c:v>
              </c:pt>
              <c:pt idx="140">
                <c:v>13.649100000000001</c:v>
              </c:pt>
              <c:pt idx="141">
                <c:v>13.7555</c:v>
              </c:pt>
              <c:pt idx="142">
                <c:v>13.748699999999999</c:v>
              </c:pt>
              <c:pt idx="143">
                <c:v>13.673400000000001</c:v>
              </c:pt>
              <c:pt idx="144">
                <c:v>13.639900000000001</c:v>
              </c:pt>
              <c:pt idx="145">
                <c:v>13.620799999999999</c:v>
              </c:pt>
              <c:pt idx="146">
                <c:v>13.574400000000001</c:v>
              </c:pt>
              <c:pt idx="147">
                <c:v>13.5654</c:v>
              </c:pt>
              <c:pt idx="148">
                <c:v>13.816800000000001</c:v>
              </c:pt>
              <c:pt idx="149">
                <c:v>13.811199999999999</c:v>
              </c:pt>
              <c:pt idx="150">
                <c:v>13.8545</c:v>
              </c:pt>
              <c:pt idx="151">
                <c:v>13.961399999999999</c:v>
              </c:pt>
              <c:pt idx="152">
                <c:v>14.011799999999999</c:v>
              </c:pt>
              <c:pt idx="153">
                <c:v>13.9595</c:v>
              </c:pt>
              <c:pt idx="154">
                <c:v>13.6501</c:v>
              </c:pt>
              <c:pt idx="155">
                <c:v>13.5952</c:v>
              </c:pt>
              <c:pt idx="156">
                <c:v>13.6266</c:v>
              </c:pt>
              <c:pt idx="157">
                <c:v>13.621</c:v>
              </c:pt>
              <c:pt idx="158">
                <c:v>13.4521</c:v>
              </c:pt>
              <c:pt idx="159">
                <c:v>13.4306</c:v>
              </c:pt>
              <c:pt idx="160">
                <c:v>13.4313</c:v>
              </c:pt>
              <c:pt idx="161">
                <c:v>13.2936</c:v>
              </c:pt>
              <c:pt idx="162">
                <c:v>13.141</c:v>
              </c:pt>
              <c:pt idx="163">
                <c:v>13.081300000000001</c:v>
              </c:pt>
              <c:pt idx="164">
                <c:v>13.001099999999999</c:v>
              </c:pt>
              <c:pt idx="165">
                <c:v>12.9747</c:v>
              </c:pt>
              <c:pt idx="166">
                <c:v>12.838100000000001</c:v>
              </c:pt>
              <c:pt idx="167">
                <c:v>13.5688</c:v>
              </c:pt>
              <c:pt idx="168">
                <c:v>13.664199999999999</c:v>
              </c:pt>
              <c:pt idx="169">
                <c:v>13.6891</c:v>
              </c:pt>
              <c:pt idx="170">
                <c:v>13.8169</c:v>
              </c:pt>
              <c:pt idx="171">
                <c:v>13.717000000000001</c:v>
              </c:pt>
              <c:pt idx="172">
                <c:v>13.830500000000001</c:v>
              </c:pt>
              <c:pt idx="173">
                <c:v>14.0946</c:v>
              </c:pt>
              <c:pt idx="174">
                <c:v>14.1868</c:v>
              </c:pt>
              <c:pt idx="175">
                <c:v>14.037800000000001</c:v>
              </c:pt>
              <c:pt idx="176">
                <c:v>14.1135</c:v>
              </c:pt>
              <c:pt idx="177">
                <c:v>14.2536</c:v>
              </c:pt>
              <c:pt idx="178">
                <c:v>14.118399999999999</c:v>
              </c:pt>
              <c:pt idx="179">
                <c:v>14.0543</c:v>
              </c:pt>
              <c:pt idx="180">
                <c:v>13.961399999999999</c:v>
              </c:pt>
              <c:pt idx="181">
                <c:v>13.9651</c:v>
              </c:pt>
              <c:pt idx="182">
                <c:v>14.0174</c:v>
              </c:pt>
              <c:pt idx="183">
                <c:v>13.992900000000001</c:v>
              </c:pt>
              <c:pt idx="184">
                <c:v>13.9772</c:v>
              </c:pt>
              <c:pt idx="185">
                <c:v>14.085599999999999</c:v>
              </c:pt>
              <c:pt idx="186">
                <c:v>14.1233</c:v>
              </c:pt>
              <c:pt idx="187">
                <c:v>13.9978</c:v>
              </c:pt>
              <c:pt idx="188">
                <c:v>13.973599999999999</c:v>
              </c:pt>
              <c:pt idx="189">
                <c:v>13.9215</c:v>
              </c:pt>
              <c:pt idx="190">
                <c:v>13.715199999999999</c:v>
              </c:pt>
              <c:pt idx="191">
                <c:v>13.8317</c:v>
              </c:pt>
              <c:pt idx="192">
                <c:v>13.7204</c:v>
              </c:pt>
              <c:pt idx="193">
                <c:v>13.63</c:v>
              </c:pt>
              <c:pt idx="194">
                <c:v>13.645</c:v>
              </c:pt>
              <c:pt idx="195">
                <c:v>13.5898</c:v>
              </c:pt>
              <c:pt idx="196">
                <c:v>13.7155</c:v>
              </c:pt>
              <c:pt idx="197">
                <c:v>13.709899999999999</c:v>
              </c:pt>
              <c:pt idx="198">
                <c:v>13.532299999999999</c:v>
              </c:pt>
              <c:pt idx="199">
                <c:v>13.3689</c:v>
              </c:pt>
              <c:pt idx="200">
                <c:v>13.4032</c:v>
              </c:pt>
              <c:pt idx="201">
                <c:v>13.505800000000001</c:v>
              </c:pt>
              <c:pt idx="202">
                <c:v>13.477499999999999</c:v>
              </c:pt>
              <c:pt idx="203">
                <c:v>13.6089</c:v>
              </c:pt>
              <c:pt idx="204">
                <c:v>13.786</c:v>
              </c:pt>
              <c:pt idx="205">
                <c:v>13.8706</c:v>
              </c:pt>
              <c:pt idx="206">
                <c:v>13.7066</c:v>
              </c:pt>
              <c:pt idx="207">
                <c:v>13.6326</c:v>
              </c:pt>
              <c:pt idx="208">
                <c:v>13.704599999999999</c:v>
              </c:pt>
              <c:pt idx="209">
                <c:v>13.5875</c:v>
              </c:pt>
              <c:pt idx="210">
                <c:v>13.4102</c:v>
              </c:pt>
              <c:pt idx="211">
                <c:v>13.335100000000001</c:v>
              </c:pt>
              <c:pt idx="212">
                <c:v>13.221399999999999</c:v>
              </c:pt>
              <c:pt idx="213">
                <c:v>13.263</c:v>
              </c:pt>
              <c:pt idx="214">
                <c:v>13.266500000000001</c:v>
              </c:pt>
              <c:pt idx="215">
                <c:v>13.124000000000001</c:v>
              </c:pt>
              <c:pt idx="216">
                <c:v>13.2517</c:v>
              </c:pt>
              <c:pt idx="217">
                <c:v>13.281599999999999</c:v>
              </c:pt>
              <c:pt idx="218">
                <c:v>13.1853</c:v>
              </c:pt>
              <c:pt idx="219">
                <c:v>13.195600000000001</c:v>
              </c:pt>
              <c:pt idx="220">
                <c:v>13.407299999999999</c:v>
              </c:pt>
              <c:pt idx="221">
                <c:v>13.661899999999999</c:v>
              </c:pt>
              <c:pt idx="222">
                <c:v>13.957800000000001</c:v>
              </c:pt>
              <c:pt idx="223">
                <c:v>13.838200000000001</c:v>
              </c:pt>
              <c:pt idx="224">
                <c:v>13.797700000000001</c:v>
              </c:pt>
              <c:pt idx="225">
                <c:v>13.7738</c:v>
              </c:pt>
              <c:pt idx="226">
                <c:v>13.6607</c:v>
              </c:pt>
              <c:pt idx="227">
                <c:v>13.7174</c:v>
              </c:pt>
              <c:pt idx="228">
                <c:v>14.47</c:v>
              </c:pt>
              <c:pt idx="229">
                <c:v>14.885999999999999</c:v>
              </c:pt>
              <c:pt idx="230">
                <c:v>14.8903</c:v>
              </c:pt>
              <c:pt idx="231">
                <c:v>14.8573</c:v>
              </c:pt>
              <c:pt idx="232">
                <c:v>14.993499999999999</c:v>
              </c:pt>
              <c:pt idx="233">
                <c:v>15.033300000000001</c:v>
              </c:pt>
              <c:pt idx="234">
                <c:v>14.96</c:v>
              </c:pt>
              <c:pt idx="235">
                <c:v>15.0337</c:v>
              </c:pt>
              <c:pt idx="236">
                <c:v>14.912800000000001</c:v>
              </c:pt>
              <c:pt idx="237">
                <c:v>14.872999999999999</c:v>
              </c:pt>
              <c:pt idx="238">
                <c:v>15.0113</c:v>
              </c:pt>
              <c:pt idx="239">
                <c:v>15.064500000000001</c:v>
              </c:pt>
              <c:pt idx="240">
                <c:v>15.1225</c:v>
              </c:pt>
              <c:pt idx="241">
                <c:v>15.048</c:v>
              </c:pt>
              <c:pt idx="242">
                <c:v>15.019500000000001</c:v>
              </c:pt>
              <c:pt idx="243">
                <c:v>14.894600000000001</c:v>
              </c:pt>
              <c:pt idx="244">
                <c:v>14.9437</c:v>
              </c:pt>
              <c:pt idx="245">
                <c:v>14.869199999999999</c:v>
              </c:pt>
              <c:pt idx="246">
                <c:v>14.9443</c:v>
              </c:pt>
              <c:pt idx="247">
                <c:v>14.9177</c:v>
              </c:pt>
              <c:pt idx="248">
                <c:v>14.9697</c:v>
              </c:pt>
              <c:pt idx="249">
                <c:v>14.9222</c:v>
              </c:pt>
              <c:pt idx="250">
                <c:v>15.218500000000001</c:v>
              </c:pt>
              <c:pt idx="251">
                <c:v>15.348800000000001</c:v>
              </c:pt>
              <c:pt idx="252">
                <c:v>15.3043</c:v>
              </c:pt>
              <c:pt idx="253">
                <c:v>15.314399999999999</c:v>
              </c:pt>
              <c:pt idx="254">
                <c:v>15.2927</c:v>
              </c:pt>
              <c:pt idx="255">
                <c:v>15.305999999999999</c:v>
              </c:pt>
              <c:pt idx="256">
                <c:v>15.213800000000001</c:v>
              </c:pt>
              <c:pt idx="257">
                <c:v>15.229200000000001</c:v>
              </c:pt>
              <c:pt idx="258">
                <c:v>15.3102</c:v>
              </c:pt>
              <c:pt idx="259">
                <c:v>15.4842</c:v>
              </c:pt>
              <c:pt idx="260">
                <c:v>15.684200000000001</c:v>
              </c:pt>
              <c:pt idx="261">
                <c:v>15.698499999999999</c:v>
              </c:pt>
              <c:pt idx="262">
                <c:v>15.9217</c:v>
              </c:pt>
              <c:pt idx="263">
                <c:v>15.792899999999999</c:v>
              </c:pt>
              <c:pt idx="264">
                <c:v>15.587999999999999</c:v>
              </c:pt>
              <c:pt idx="265">
                <c:v>15.606</c:v>
              </c:pt>
              <c:pt idx="266">
                <c:v>15.5724</c:v>
              </c:pt>
              <c:pt idx="267">
                <c:v>15.4854</c:v>
              </c:pt>
              <c:pt idx="268">
                <c:v>15.427</c:v>
              </c:pt>
              <c:pt idx="269">
                <c:v>15.3651</c:v>
              </c:pt>
              <c:pt idx="270">
                <c:v>15.454499999999999</c:v>
              </c:pt>
              <c:pt idx="271">
                <c:v>15.4771</c:v>
              </c:pt>
              <c:pt idx="272">
                <c:v>15.459</c:v>
              </c:pt>
              <c:pt idx="273">
                <c:v>15.2204</c:v>
              </c:pt>
              <c:pt idx="274">
                <c:v>14.8896</c:v>
              </c:pt>
              <c:pt idx="275">
                <c:v>14.935700000000001</c:v>
              </c:pt>
              <c:pt idx="276">
                <c:v>15.087199999999999</c:v>
              </c:pt>
              <c:pt idx="277">
                <c:v>14.9786</c:v>
              </c:pt>
              <c:pt idx="278">
                <c:v>15.068899999999999</c:v>
              </c:pt>
              <c:pt idx="279">
                <c:v>15.257999999999999</c:v>
              </c:pt>
              <c:pt idx="280">
                <c:v>15.3535</c:v>
              </c:pt>
              <c:pt idx="281">
                <c:v>15.304600000000001</c:v>
              </c:pt>
              <c:pt idx="282">
                <c:v>15.3864</c:v>
              </c:pt>
              <c:pt idx="283">
                <c:v>15.237299999999999</c:v>
              </c:pt>
              <c:pt idx="284">
                <c:v>15.162699999999999</c:v>
              </c:pt>
              <c:pt idx="285">
                <c:v>15.2601</c:v>
              </c:pt>
              <c:pt idx="286">
                <c:v>15.3561</c:v>
              </c:pt>
              <c:pt idx="287">
                <c:v>15.282400000000001</c:v>
              </c:pt>
              <c:pt idx="288">
                <c:v>15.540800000000001</c:v>
              </c:pt>
              <c:pt idx="289">
                <c:v>15.585800000000001</c:v>
              </c:pt>
              <c:pt idx="290">
                <c:v>15.512</c:v>
              </c:pt>
              <c:pt idx="291">
                <c:v>15.4802</c:v>
              </c:pt>
              <c:pt idx="292">
                <c:v>15.4877</c:v>
              </c:pt>
              <c:pt idx="293">
                <c:v>15.498100000000001</c:v>
              </c:pt>
              <c:pt idx="294">
                <c:v>15.530900000000001</c:v>
              </c:pt>
              <c:pt idx="295">
                <c:v>15.6685</c:v>
              </c:pt>
              <c:pt idx="296">
                <c:v>15.8011</c:v>
              </c:pt>
              <c:pt idx="297">
                <c:v>15.8034</c:v>
              </c:pt>
              <c:pt idx="298">
                <c:v>15.844900000000001</c:v>
              </c:pt>
              <c:pt idx="299">
                <c:v>15.8696</c:v>
              </c:pt>
              <c:pt idx="300">
                <c:v>16.007200000000001</c:v>
              </c:pt>
              <c:pt idx="301">
                <c:v>15.9899</c:v>
              </c:pt>
              <c:pt idx="302">
                <c:v>15.895200000000001</c:v>
              </c:pt>
              <c:pt idx="303">
                <c:v>15.9511</c:v>
              </c:pt>
              <c:pt idx="304">
                <c:v>15.808999999999999</c:v>
              </c:pt>
              <c:pt idx="305">
                <c:v>15.8407</c:v>
              </c:pt>
              <c:pt idx="306">
                <c:v>15.895099999999999</c:v>
              </c:pt>
              <c:pt idx="307">
                <c:v>15.984500000000001</c:v>
              </c:pt>
              <c:pt idx="308">
                <c:v>15.899100000000001</c:v>
              </c:pt>
              <c:pt idx="309">
                <c:v>15.995799999999999</c:v>
              </c:pt>
              <c:pt idx="310">
                <c:v>15.495200000000001</c:v>
              </c:pt>
              <c:pt idx="311">
                <c:v>15.592000000000001</c:v>
              </c:pt>
              <c:pt idx="312">
                <c:v>15.625400000000001</c:v>
              </c:pt>
              <c:pt idx="313">
                <c:v>15.7742</c:v>
              </c:pt>
              <c:pt idx="314">
                <c:v>15.718999999999999</c:v>
              </c:pt>
              <c:pt idx="315">
                <c:v>15.751099999999999</c:v>
              </c:pt>
              <c:pt idx="316">
                <c:v>14.6058</c:v>
              </c:pt>
              <c:pt idx="317">
                <c:v>14.661199999999999</c:v>
              </c:pt>
              <c:pt idx="318">
                <c:v>14.5631</c:v>
              </c:pt>
              <c:pt idx="319">
                <c:v>14.7456</c:v>
              </c:pt>
              <c:pt idx="320">
                <c:v>14.9917</c:v>
              </c:pt>
              <c:pt idx="321">
                <c:v>14.8918</c:v>
              </c:pt>
              <c:pt idx="322">
                <c:v>14.8504</c:v>
              </c:pt>
              <c:pt idx="323">
                <c:v>14.9397</c:v>
              </c:pt>
              <c:pt idx="324">
                <c:v>14.9444</c:v>
              </c:pt>
              <c:pt idx="325">
                <c:v>14.9962</c:v>
              </c:pt>
              <c:pt idx="326">
                <c:v>15.0448</c:v>
              </c:pt>
              <c:pt idx="327">
                <c:v>15.029</c:v>
              </c:pt>
              <c:pt idx="328">
                <c:v>15.1594</c:v>
              </c:pt>
              <c:pt idx="329">
                <c:v>15.098100000000001</c:v>
              </c:pt>
              <c:pt idx="330">
                <c:v>15.2067</c:v>
              </c:pt>
              <c:pt idx="331">
                <c:v>15.1625</c:v>
              </c:pt>
              <c:pt idx="332">
                <c:v>15.196</c:v>
              </c:pt>
              <c:pt idx="333">
                <c:v>15.2859</c:v>
              </c:pt>
              <c:pt idx="334">
                <c:v>15.3218</c:v>
              </c:pt>
              <c:pt idx="335">
                <c:v>15.2782</c:v>
              </c:pt>
              <c:pt idx="336">
                <c:v>15.0847</c:v>
              </c:pt>
              <c:pt idx="337">
                <c:v>14.929600000000001</c:v>
              </c:pt>
              <c:pt idx="338">
                <c:v>14.6272</c:v>
              </c:pt>
              <c:pt idx="339">
                <c:v>14.6572</c:v>
              </c:pt>
              <c:pt idx="340">
                <c:v>14.733000000000001</c:v>
              </c:pt>
              <c:pt idx="341">
                <c:v>14.511900000000001</c:v>
              </c:pt>
              <c:pt idx="342">
                <c:v>14.6282</c:v>
              </c:pt>
              <c:pt idx="343">
                <c:v>14.728300000000001</c:v>
              </c:pt>
              <c:pt idx="344">
                <c:v>14.969200000000001</c:v>
              </c:pt>
              <c:pt idx="345">
                <c:v>14.867599999999999</c:v>
              </c:pt>
              <c:pt idx="346">
                <c:v>15.0763</c:v>
              </c:pt>
              <c:pt idx="347">
                <c:v>15.222899999999999</c:v>
              </c:pt>
              <c:pt idx="348">
                <c:v>15.145899999999999</c:v>
              </c:pt>
              <c:pt idx="349">
                <c:v>15.1364</c:v>
              </c:pt>
              <c:pt idx="350">
                <c:v>15.2385</c:v>
              </c:pt>
              <c:pt idx="351">
                <c:v>15.363</c:v>
              </c:pt>
              <c:pt idx="352">
                <c:v>15.445600000000001</c:v>
              </c:pt>
              <c:pt idx="353">
                <c:v>15.4682</c:v>
              </c:pt>
              <c:pt idx="354">
                <c:v>15.448399999999999</c:v>
              </c:pt>
              <c:pt idx="355">
                <c:v>15.408300000000001</c:v>
              </c:pt>
              <c:pt idx="356">
                <c:v>15.526899999999999</c:v>
              </c:pt>
              <c:pt idx="357">
                <c:v>15.6274</c:v>
              </c:pt>
              <c:pt idx="358">
                <c:v>15.433299999999999</c:v>
              </c:pt>
              <c:pt idx="359">
                <c:v>15.4534</c:v>
              </c:pt>
              <c:pt idx="360">
                <c:v>15.686999999999999</c:v>
              </c:pt>
              <c:pt idx="361">
                <c:v>15.690899999999999</c:v>
              </c:pt>
              <c:pt idx="362">
                <c:v>15.7278</c:v>
              </c:pt>
              <c:pt idx="363">
                <c:v>15.6112</c:v>
              </c:pt>
              <c:pt idx="364">
                <c:v>15.599</c:v>
              </c:pt>
              <c:pt idx="365">
                <c:v>15.552099999999999</c:v>
              </c:pt>
              <c:pt idx="366">
                <c:v>15.426500000000001</c:v>
              </c:pt>
              <c:pt idx="367">
                <c:v>15.5373</c:v>
              </c:pt>
              <c:pt idx="368">
                <c:v>15.5562</c:v>
              </c:pt>
              <c:pt idx="369">
                <c:v>15.3384</c:v>
              </c:pt>
              <c:pt idx="370">
                <c:v>15.1371</c:v>
              </c:pt>
              <c:pt idx="371">
                <c:v>15.0128</c:v>
              </c:pt>
              <c:pt idx="372">
                <c:v>15.305199999999999</c:v>
              </c:pt>
              <c:pt idx="373">
                <c:v>15.057</c:v>
              </c:pt>
              <c:pt idx="374">
                <c:v>15.2079</c:v>
              </c:pt>
              <c:pt idx="375">
                <c:v>15.358700000000001</c:v>
              </c:pt>
              <c:pt idx="376">
                <c:v>15.357100000000001</c:v>
              </c:pt>
              <c:pt idx="377">
                <c:v>15.3169</c:v>
              </c:pt>
              <c:pt idx="378">
                <c:v>15.250500000000001</c:v>
              </c:pt>
              <c:pt idx="379">
                <c:v>15.2941</c:v>
              </c:pt>
              <c:pt idx="380">
                <c:v>15.397</c:v>
              </c:pt>
              <c:pt idx="381">
                <c:v>15.4161</c:v>
              </c:pt>
              <c:pt idx="382">
                <c:v>15.378299999999999</c:v>
              </c:pt>
              <c:pt idx="383">
                <c:v>15.483599999999999</c:v>
              </c:pt>
              <c:pt idx="384">
                <c:v>15.6776</c:v>
              </c:pt>
              <c:pt idx="385">
                <c:v>15.6844</c:v>
              </c:pt>
              <c:pt idx="386">
                <c:v>15.557600000000001</c:v>
              </c:pt>
              <c:pt idx="387">
                <c:v>15.6281</c:v>
              </c:pt>
              <c:pt idx="388">
                <c:v>15.644299999999999</c:v>
              </c:pt>
              <c:pt idx="389">
                <c:v>15.6563</c:v>
              </c:pt>
              <c:pt idx="390">
                <c:v>15.5945</c:v>
              </c:pt>
              <c:pt idx="391">
                <c:v>15.6622</c:v>
              </c:pt>
              <c:pt idx="392">
                <c:v>15.6942</c:v>
              </c:pt>
              <c:pt idx="393">
                <c:v>15.584899999999999</c:v>
              </c:pt>
              <c:pt idx="394">
                <c:v>15.766299999999999</c:v>
              </c:pt>
              <c:pt idx="395">
                <c:v>15.936500000000001</c:v>
              </c:pt>
              <c:pt idx="396">
                <c:v>15.946899999999999</c:v>
              </c:pt>
              <c:pt idx="397">
                <c:v>15.980700000000001</c:v>
              </c:pt>
              <c:pt idx="398">
                <c:v>16.0441</c:v>
              </c:pt>
              <c:pt idx="399">
                <c:v>16.038699999999999</c:v>
              </c:pt>
              <c:pt idx="400">
                <c:v>16.235900000000001</c:v>
              </c:pt>
              <c:pt idx="401">
                <c:v>16.217400000000001</c:v>
              </c:pt>
              <c:pt idx="402">
                <c:v>16.1648</c:v>
              </c:pt>
              <c:pt idx="403">
                <c:v>16.123200000000001</c:v>
              </c:pt>
              <c:pt idx="404">
                <c:v>16.033100000000001</c:v>
              </c:pt>
              <c:pt idx="405">
                <c:v>15.953200000000001</c:v>
              </c:pt>
              <c:pt idx="406">
                <c:v>15.7179</c:v>
              </c:pt>
              <c:pt idx="407">
                <c:v>15.6576</c:v>
              </c:pt>
              <c:pt idx="408">
                <c:v>15.6793</c:v>
              </c:pt>
              <c:pt idx="409">
                <c:v>15.614100000000001</c:v>
              </c:pt>
              <c:pt idx="410">
                <c:v>15.4916</c:v>
              </c:pt>
              <c:pt idx="411">
                <c:v>15.4671</c:v>
              </c:pt>
              <c:pt idx="412">
                <c:v>15.541</c:v>
              </c:pt>
              <c:pt idx="413">
                <c:v>15.4603</c:v>
              </c:pt>
              <c:pt idx="414">
                <c:v>15.6539</c:v>
              </c:pt>
              <c:pt idx="415">
                <c:v>15.697699999999999</c:v>
              </c:pt>
              <c:pt idx="416">
                <c:v>15.3165</c:v>
              </c:pt>
              <c:pt idx="417">
                <c:v>14.683199999999999</c:v>
              </c:pt>
              <c:pt idx="418">
                <c:v>14.899699999999999</c:v>
              </c:pt>
              <c:pt idx="419">
                <c:v>15.176500000000001</c:v>
              </c:pt>
              <c:pt idx="420">
                <c:v>15.1198</c:v>
              </c:pt>
              <c:pt idx="421">
                <c:v>15.3674</c:v>
              </c:pt>
              <c:pt idx="422">
                <c:v>15.4498</c:v>
              </c:pt>
              <c:pt idx="423">
                <c:v>15.4823</c:v>
              </c:pt>
              <c:pt idx="424">
                <c:v>15.5634</c:v>
              </c:pt>
              <c:pt idx="425">
                <c:v>14.856400000000001</c:v>
              </c:pt>
              <c:pt idx="426">
                <c:v>15.100300000000001</c:v>
              </c:pt>
              <c:pt idx="427">
                <c:v>15.2415</c:v>
              </c:pt>
              <c:pt idx="428">
                <c:v>15.2417</c:v>
              </c:pt>
              <c:pt idx="429">
                <c:v>15.1889</c:v>
              </c:pt>
              <c:pt idx="430">
                <c:v>15.2056</c:v>
              </c:pt>
              <c:pt idx="431">
                <c:v>15.220499999999999</c:v>
              </c:pt>
              <c:pt idx="432">
                <c:v>15.272399999999999</c:v>
              </c:pt>
              <c:pt idx="433">
                <c:v>15.214499999999999</c:v>
              </c:pt>
              <c:pt idx="434">
                <c:v>15.176299999999999</c:v>
              </c:pt>
              <c:pt idx="435">
                <c:v>15.157299999999999</c:v>
              </c:pt>
              <c:pt idx="436">
                <c:v>15.2546</c:v>
              </c:pt>
              <c:pt idx="437">
                <c:v>15.204800000000001</c:v>
              </c:pt>
              <c:pt idx="438">
                <c:v>15.1198</c:v>
              </c:pt>
              <c:pt idx="439">
                <c:v>14.8901</c:v>
              </c:pt>
              <c:pt idx="440">
                <c:v>14.9246</c:v>
              </c:pt>
              <c:pt idx="441">
                <c:v>14.9077</c:v>
              </c:pt>
              <c:pt idx="442">
                <c:v>14.749000000000001</c:v>
              </c:pt>
              <c:pt idx="443">
                <c:v>14.7393</c:v>
              </c:pt>
              <c:pt idx="444">
                <c:v>14.6813</c:v>
              </c:pt>
              <c:pt idx="445">
                <c:v>14.914099999999999</c:v>
              </c:pt>
              <c:pt idx="446">
                <c:v>15.065099999999999</c:v>
              </c:pt>
              <c:pt idx="447">
                <c:v>15.1159</c:v>
              </c:pt>
              <c:pt idx="448">
                <c:v>15.1776</c:v>
              </c:pt>
              <c:pt idx="449">
                <c:v>15.139799999999999</c:v>
              </c:pt>
              <c:pt idx="450">
                <c:v>15.309799999999999</c:v>
              </c:pt>
              <c:pt idx="451">
                <c:v>15.3986</c:v>
              </c:pt>
              <c:pt idx="452">
                <c:v>15.4575</c:v>
              </c:pt>
              <c:pt idx="453">
                <c:v>15.755000000000001</c:v>
              </c:pt>
              <c:pt idx="454">
                <c:v>15.817500000000001</c:v>
              </c:pt>
              <c:pt idx="455">
                <c:v>16.186</c:v>
              </c:pt>
              <c:pt idx="456">
                <c:v>16.3413</c:v>
              </c:pt>
              <c:pt idx="457">
                <c:v>16.290500000000002</c:v>
              </c:pt>
              <c:pt idx="458">
                <c:v>16.340699999999998</c:v>
              </c:pt>
              <c:pt idx="459">
                <c:v>16.555299999999999</c:v>
              </c:pt>
              <c:pt idx="460">
                <c:v>16.347799999999999</c:v>
              </c:pt>
              <c:pt idx="461">
                <c:v>16.4373</c:v>
              </c:pt>
              <c:pt idx="462">
                <c:v>16.498999999999999</c:v>
              </c:pt>
              <c:pt idx="463">
                <c:v>16.115100000000002</c:v>
              </c:pt>
              <c:pt idx="464">
                <c:v>16.004200000000001</c:v>
              </c:pt>
              <c:pt idx="465">
                <c:v>16.125699999999998</c:v>
              </c:pt>
              <c:pt idx="466">
                <c:v>16.161899999999999</c:v>
              </c:pt>
              <c:pt idx="467">
                <c:v>16.1691</c:v>
              </c:pt>
              <c:pt idx="468">
                <c:v>16.025200000000002</c:v>
              </c:pt>
              <c:pt idx="469">
                <c:v>15.943899999999999</c:v>
              </c:pt>
              <c:pt idx="470">
                <c:v>15.819900000000001</c:v>
              </c:pt>
              <c:pt idx="471">
                <c:v>16.098700000000001</c:v>
              </c:pt>
              <c:pt idx="472">
                <c:v>16.005600000000001</c:v>
              </c:pt>
              <c:pt idx="473">
                <c:v>15.919</c:v>
              </c:pt>
              <c:pt idx="474">
                <c:v>15.9251</c:v>
              </c:pt>
              <c:pt idx="475">
                <c:v>15.823700000000001</c:v>
              </c:pt>
              <c:pt idx="476">
                <c:v>15.8291</c:v>
              </c:pt>
              <c:pt idx="477">
                <c:v>15.8742</c:v>
              </c:pt>
              <c:pt idx="478">
                <c:v>15.855</c:v>
              </c:pt>
              <c:pt idx="479">
                <c:v>15.7159</c:v>
              </c:pt>
              <c:pt idx="480">
                <c:v>15.618399999999999</c:v>
              </c:pt>
              <c:pt idx="481">
                <c:v>15.6569</c:v>
              </c:pt>
              <c:pt idx="482">
                <c:v>15.7621</c:v>
              </c:pt>
              <c:pt idx="483">
                <c:v>15.8919</c:v>
              </c:pt>
              <c:pt idx="484">
                <c:v>15.7912</c:v>
              </c:pt>
              <c:pt idx="485">
                <c:v>15.913500000000001</c:v>
              </c:pt>
              <c:pt idx="486">
                <c:v>15.845800000000001</c:v>
              </c:pt>
              <c:pt idx="487">
                <c:v>15.710800000000001</c:v>
              </c:pt>
              <c:pt idx="488">
                <c:v>15.393700000000001</c:v>
              </c:pt>
              <c:pt idx="489">
                <c:v>13.8475</c:v>
              </c:pt>
              <c:pt idx="490">
                <c:v>13.7531</c:v>
              </c:pt>
              <c:pt idx="491">
                <c:v>13.776899999999999</c:v>
              </c:pt>
              <c:pt idx="492">
                <c:v>13.834899999999999</c:v>
              </c:pt>
              <c:pt idx="493">
                <c:v>13.893700000000001</c:v>
              </c:pt>
              <c:pt idx="494">
                <c:v>13.876799999999999</c:v>
              </c:pt>
              <c:pt idx="495">
                <c:v>13.7845</c:v>
              </c:pt>
              <c:pt idx="496">
                <c:v>13.8071</c:v>
              </c:pt>
              <c:pt idx="497">
                <c:v>13.869</c:v>
              </c:pt>
              <c:pt idx="498">
                <c:v>13.788600000000001</c:v>
              </c:pt>
              <c:pt idx="499">
                <c:v>13.796200000000001</c:v>
              </c:pt>
              <c:pt idx="500">
                <c:v>13.689299999999999</c:v>
              </c:pt>
              <c:pt idx="501">
                <c:v>13.6778</c:v>
              </c:pt>
              <c:pt idx="502">
                <c:v>13.829700000000001</c:v>
              </c:pt>
              <c:pt idx="503">
                <c:v>13.9719</c:v>
              </c:pt>
              <c:pt idx="504">
                <c:v>14.0099</c:v>
              </c:pt>
              <c:pt idx="505">
                <c:v>14.0326</c:v>
              </c:pt>
              <c:pt idx="506">
                <c:v>14.0639</c:v>
              </c:pt>
              <c:pt idx="507">
                <c:v>14.178100000000001</c:v>
              </c:pt>
              <c:pt idx="508">
                <c:v>14.147399999999999</c:v>
              </c:pt>
              <c:pt idx="509">
                <c:v>14.1065</c:v>
              </c:pt>
              <c:pt idx="510">
                <c:v>14.164300000000001</c:v>
              </c:pt>
              <c:pt idx="511">
                <c:v>14.088800000000001</c:v>
              </c:pt>
              <c:pt idx="512">
                <c:v>14.0411</c:v>
              </c:pt>
              <c:pt idx="513">
                <c:v>13.909700000000001</c:v>
              </c:pt>
              <c:pt idx="514">
                <c:v>13.937200000000001</c:v>
              </c:pt>
              <c:pt idx="515">
                <c:v>13.7654</c:v>
              </c:pt>
              <c:pt idx="516">
                <c:v>13.644399999999999</c:v>
              </c:pt>
              <c:pt idx="517">
                <c:v>13.767799999999999</c:v>
              </c:pt>
              <c:pt idx="518">
                <c:v>13.8065</c:v>
              </c:pt>
              <c:pt idx="519">
                <c:v>13.8177</c:v>
              </c:pt>
              <c:pt idx="520">
                <c:v>13.8028</c:v>
              </c:pt>
              <c:pt idx="521">
                <c:v>13.7796</c:v>
              </c:pt>
              <c:pt idx="522">
                <c:v>13.722799999999999</c:v>
              </c:pt>
              <c:pt idx="523">
                <c:v>13.6852</c:v>
              </c:pt>
              <c:pt idx="524">
                <c:v>13.751799999999999</c:v>
              </c:pt>
              <c:pt idx="525">
                <c:v>13.6816</c:v>
              </c:pt>
              <c:pt idx="526">
                <c:v>13.709899999999999</c:v>
              </c:pt>
              <c:pt idx="527">
                <c:v>13.785399999999999</c:v>
              </c:pt>
              <c:pt idx="528">
                <c:v>13.8003</c:v>
              </c:pt>
              <c:pt idx="529">
                <c:v>13.682</c:v>
              </c:pt>
              <c:pt idx="530">
                <c:v>13.6275</c:v>
              </c:pt>
              <c:pt idx="531">
                <c:v>13.5085</c:v>
              </c:pt>
              <c:pt idx="532">
                <c:v>13.2775</c:v>
              </c:pt>
              <c:pt idx="533">
                <c:v>13.4529</c:v>
              </c:pt>
              <c:pt idx="534">
                <c:v>13.4877</c:v>
              </c:pt>
              <c:pt idx="535">
                <c:v>13.626899999999999</c:v>
              </c:pt>
              <c:pt idx="536">
                <c:v>13.6715</c:v>
              </c:pt>
              <c:pt idx="537">
                <c:v>13.808400000000001</c:v>
              </c:pt>
              <c:pt idx="538">
                <c:v>13.8162</c:v>
              </c:pt>
              <c:pt idx="539">
                <c:v>13.8247</c:v>
              </c:pt>
              <c:pt idx="540">
                <c:v>13.811500000000001</c:v>
              </c:pt>
              <c:pt idx="541">
                <c:v>13.922499999999999</c:v>
              </c:pt>
              <c:pt idx="542">
                <c:v>13.8909</c:v>
              </c:pt>
              <c:pt idx="543">
                <c:v>13.9125</c:v>
              </c:pt>
              <c:pt idx="544">
                <c:v>13.9581</c:v>
              </c:pt>
              <c:pt idx="545">
                <c:v>14.0029</c:v>
              </c:pt>
              <c:pt idx="546">
                <c:v>13.9733</c:v>
              </c:pt>
              <c:pt idx="547">
                <c:v>13.7241</c:v>
              </c:pt>
              <c:pt idx="548">
                <c:v>13.9704</c:v>
              </c:pt>
              <c:pt idx="549">
                <c:v>14.0076</c:v>
              </c:pt>
              <c:pt idx="550">
                <c:v>14.0907</c:v>
              </c:pt>
              <c:pt idx="551">
                <c:v>14.1761</c:v>
              </c:pt>
              <c:pt idx="552">
                <c:v>14.1762</c:v>
              </c:pt>
              <c:pt idx="553">
                <c:v>14.1273</c:v>
              </c:pt>
              <c:pt idx="554">
                <c:v>14.209199999999999</c:v>
              </c:pt>
              <c:pt idx="555">
                <c:v>14.238099999999999</c:v>
              </c:pt>
              <c:pt idx="556">
                <c:v>14.3979</c:v>
              </c:pt>
              <c:pt idx="557">
                <c:v>14.467599999999999</c:v>
              </c:pt>
              <c:pt idx="558">
                <c:v>14.575200000000001</c:v>
              </c:pt>
              <c:pt idx="559">
                <c:v>14.555199999999999</c:v>
              </c:pt>
              <c:pt idx="560">
                <c:v>14.4964</c:v>
              </c:pt>
              <c:pt idx="561">
                <c:v>14.696099999999999</c:v>
              </c:pt>
              <c:pt idx="562">
                <c:v>14.551600000000001</c:v>
              </c:pt>
              <c:pt idx="563">
                <c:v>14.3817</c:v>
              </c:pt>
              <c:pt idx="564">
                <c:v>14.549099999999999</c:v>
              </c:pt>
              <c:pt idx="565">
                <c:v>14.4055</c:v>
              </c:pt>
              <c:pt idx="566">
                <c:v>14.0959</c:v>
              </c:pt>
              <c:pt idx="567">
                <c:v>14.0966</c:v>
              </c:pt>
              <c:pt idx="568">
                <c:v>14.040900000000001</c:v>
              </c:pt>
              <c:pt idx="569">
                <c:v>14.3317</c:v>
              </c:pt>
              <c:pt idx="570">
                <c:v>14.533300000000001</c:v>
              </c:pt>
              <c:pt idx="571">
                <c:v>14.502000000000001</c:v>
              </c:pt>
              <c:pt idx="572">
                <c:v>14.3033</c:v>
              </c:pt>
              <c:pt idx="573">
                <c:v>14.252700000000001</c:v>
              </c:pt>
              <c:pt idx="574">
                <c:v>14.278600000000001</c:v>
              </c:pt>
              <c:pt idx="575">
                <c:v>14.215299999999999</c:v>
              </c:pt>
              <c:pt idx="576">
                <c:v>14.3909</c:v>
              </c:pt>
              <c:pt idx="577">
                <c:v>14.9818</c:v>
              </c:pt>
              <c:pt idx="578">
                <c:v>15.1867</c:v>
              </c:pt>
              <c:pt idx="579">
                <c:v>15.293200000000001</c:v>
              </c:pt>
              <c:pt idx="580">
                <c:v>15.2989</c:v>
              </c:pt>
              <c:pt idx="581">
                <c:v>15.213100000000001</c:v>
              </c:pt>
              <c:pt idx="582">
                <c:v>15.274100000000001</c:v>
              </c:pt>
              <c:pt idx="583">
                <c:v>15.204599999999999</c:v>
              </c:pt>
              <c:pt idx="584">
                <c:v>15.2502</c:v>
              </c:pt>
              <c:pt idx="585">
                <c:v>15.2203</c:v>
              </c:pt>
              <c:pt idx="586">
                <c:v>15.1408</c:v>
              </c:pt>
              <c:pt idx="587">
                <c:v>14.9</c:v>
              </c:pt>
              <c:pt idx="588">
                <c:v>15.048299999999999</c:v>
              </c:pt>
              <c:pt idx="589">
                <c:v>15.0616</c:v>
              </c:pt>
              <c:pt idx="590">
                <c:v>14.942</c:v>
              </c:pt>
              <c:pt idx="591">
                <c:v>14.7361</c:v>
              </c:pt>
              <c:pt idx="592">
                <c:v>13.5688</c:v>
              </c:pt>
              <c:pt idx="593">
                <c:v>13.586499999999999</c:v>
              </c:pt>
              <c:pt idx="594">
                <c:v>13.4628</c:v>
              </c:pt>
              <c:pt idx="595">
                <c:v>13.940099999999999</c:v>
              </c:pt>
              <c:pt idx="596">
                <c:v>14.1645</c:v>
              </c:pt>
              <c:pt idx="597">
                <c:v>14.369400000000001</c:v>
              </c:pt>
              <c:pt idx="598">
                <c:v>14.510400000000001</c:v>
              </c:pt>
              <c:pt idx="599">
                <c:v>14.395799999999999</c:v>
              </c:pt>
              <c:pt idx="600">
                <c:v>14.5283</c:v>
              </c:pt>
              <c:pt idx="601">
                <c:v>14.5502</c:v>
              </c:pt>
              <c:pt idx="602">
                <c:v>14.5914</c:v>
              </c:pt>
              <c:pt idx="603">
                <c:v>14.6097</c:v>
              </c:pt>
              <c:pt idx="604">
                <c:v>14.917899999999999</c:v>
              </c:pt>
              <c:pt idx="605">
                <c:v>14.878</c:v>
              </c:pt>
              <c:pt idx="606">
                <c:v>14.9221</c:v>
              </c:pt>
              <c:pt idx="607">
                <c:v>15.0021</c:v>
              </c:pt>
              <c:pt idx="608">
                <c:v>15.050800000000001</c:v>
              </c:pt>
              <c:pt idx="609">
                <c:v>15.145099999999999</c:v>
              </c:pt>
              <c:pt idx="610">
                <c:v>15.132899999999999</c:v>
              </c:pt>
              <c:pt idx="611">
                <c:v>15.422800000000001</c:v>
              </c:pt>
              <c:pt idx="612">
                <c:v>15.509600000000001</c:v>
              </c:pt>
              <c:pt idx="613">
                <c:v>15.48</c:v>
              </c:pt>
              <c:pt idx="614">
                <c:v>15.4786</c:v>
              </c:pt>
              <c:pt idx="615">
                <c:v>15.429</c:v>
              </c:pt>
              <c:pt idx="616">
                <c:v>15.492000000000001</c:v>
              </c:pt>
              <c:pt idx="617">
                <c:v>15.806900000000001</c:v>
              </c:pt>
              <c:pt idx="618">
                <c:v>15.738200000000001</c:v>
              </c:pt>
              <c:pt idx="619">
                <c:v>14.977600000000001</c:v>
              </c:pt>
              <c:pt idx="620">
                <c:v>15.0236</c:v>
              </c:pt>
              <c:pt idx="621">
                <c:v>15.006500000000001</c:v>
              </c:pt>
              <c:pt idx="622">
                <c:v>14.9366</c:v>
              </c:pt>
              <c:pt idx="623">
                <c:v>14.9278</c:v>
              </c:pt>
              <c:pt idx="624">
                <c:v>15.0306</c:v>
              </c:pt>
              <c:pt idx="625">
                <c:v>14.9139</c:v>
              </c:pt>
              <c:pt idx="626">
                <c:v>14.9862</c:v>
              </c:pt>
              <c:pt idx="627">
                <c:v>14.979799999999999</c:v>
              </c:pt>
              <c:pt idx="628">
                <c:v>14.926299999999999</c:v>
              </c:pt>
              <c:pt idx="629">
                <c:v>14.9236</c:v>
              </c:pt>
              <c:pt idx="630">
                <c:v>15.010999999999999</c:v>
              </c:pt>
              <c:pt idx="631">
                <c:v>14.8468</c:v>
              </c:pt>
              <c:pt idx="632">
                <c:v>14.8012</c:v>
              </c:pt>
              <c:pt idx="633">
                <c:v>14.860900000000001</c:v>
              </c:pt>
              <c:pt idx="634">
                <c:v>15.0448</c:v>
              </c:pt>
              <c:pt idx="635">
                <c:v>15.176</c:v>
              </c:pt>
              <c:pt idx="636">
                <c:v>15.180199999999999</c:v>
              </c:pt>
              <c:pt idx="637">
                <c:v>15.3194</c:v>
              </c:pt>
              <c:pt idx="638">
                <c:v>15.4152</c:v>
              </c:pt>
              <c:pt idx="639">
                <c:v>15.5159</c:v>
              </c:pt>
              <c:pt idx="640">
                <c:v>15.436500000000001</c:v>
              </c:pt>
              <c:pt idx="641">
                <c:v>15.273400000000001</c:v>
              </c:pt>
              <c:pt idx="642">
                <c:v>15.378399999999999</c:v>
              </c:pt>
              <c:pt idx="643">
                <c:v>15.3628</c:v>
              </c:pt>
              <c:pt idx="644">
                <c:v>15.3172</c:v>
              </c:pt>
              <c:pt idx="645">
                <c:v>15.110900000000001</c:v>
              </c:pt>
              <c:pt idx="646">
                <c:v>15.2722</c:v>
              </c:pt>
              <c:pt idx="647">
                <c:v>15.2151</c:v>
              </c:pt>
              <c:pt idx="648">
                <c:v>15.5951</c:v>
              </c:pt>
              <c:pt idx="649">
                <c:v>15.7094</c:v>
              </c:pt>
              <c:pt idx="650">
                <c:v>15.79</c:v>
              </c:pt>
              <c:pt idx="651">
                <c:v>15.8126</c:v>
              </c:pt>
              <c:pt idx="652">
                <c:v>15.739100000000001</c:v>
              </c:pt>
              <c:pt idx="653">
                <c:v>15.8279</c:v>
              </c:pt>
              <c:pt idx="654">
                <c:v>15.8405</c:v>
              </c:pt>
              <c:pt idx="655">
                <c:v>15.927300000000001</c:v>
              </c:pt>
              <c:pt idx="656">
                <c:v>15.8574</c:v>
              </c:pt>
              <c:pt idx="657">
                <c:v>15.7888</c:v>
              </c:pt>
              <c:pt idx="658">
                <c:v>15.8569</c:v>
              </c:pt>
              <c:pt idx="659">
                <c:v>15.8048</c:v>
              </c:pt>
              <c:pt idx="660">
                <c:v>15.848699999999999</c:v>
              </c:pt>
              <c:pt idx="661">
                <c:v>15.8215</c:v>
              </c:pt>
              <c:pt idx="662">
                <c:v>15.8154</c:v>
              </c:pt>
              <c:pt idx="663">
                <c:v>15.967599999999999</c:v>
              </c:pt>
              <c:pt idx="664">
                <c:v>15.979699999999999</c:v>
              </c:pt>
              <c:pt idx="665">
                <c:v>16.001799999999999</c:v>
              </c:pt>
              <c:pt idx="666">
                <c:v>16.1068</c:v>
              </c:pt>
              <c:pt idx="667">
                <c:v>16.1602</c:v>
              </c:pt>
              <c:pt idx="668">
                <c:v>16.091000000000001</c:v>
              </c:pt>
              <c:pt idx="669">
                <c:v>16.315799999999999</c:v>
              </c:pt>
              <c:pt idx="670">
                <c:v>16.343299999999999</c:v>
              </c:pt>
              <c:pt idx="671">
                <c:v>16.224299999999999</c:v>
              </c:pt>
              <c:pt idx="672">
                <c:v>16.194199999999999</c:v>
              </c:pt>
              <c:pt idx="673">
                <c:v>16.1541</c:v>
              </c:pt>
              <c:pt idx="674">
                <c:v>16.156199999999998</c:v>
              </c:pt>
              <c:pt idx="675">
                <c:v>16.037800000000001</c:v>
              </c:pt>
              <c:pt idx="676">
                <c:v>15.817399999999999</c:v>
              </c:pt>
              <c:pt idx="677">
                <c:v>15.957599999999999</c:v>
              </c:pt>
              <c:pt idx="678">
                <c:v>16.0745</c:v>
              </c:pt>
              <c:pt idx="679">
                <c:v>16.0533</c:v>
              </c:pt>
              <c:pt idx="680">
                <c:v>16.256699999999999</c:v>
              </c:pt>
              <c:pt idx="681">
                <c:v>16.1707</c:v>
              </c:pt>
              <c:pt idx="682">
                <c:v>16.194600000000001</c:v>
              </c:pt>
              <c:pt idx="683">
                <c:v>16.2148</c:v>
              </c:pt>
              <c:pt idx="684">
                <c:v>16.468900000000001</c:v>
              </c:pt>
              <c:pt idx="685">
                <c:v>16.404699999999998</c:v>
              </c:pt>
              <c:pt idx="686">
                <c:v>16.4101</c:v>
              </c:pt>
              <c:pt idx="687">
                <c:v>16.414400000000001</c:v>
              </c:pt>
              <c:pt idx="688">
                <c:v>15.2423</c:v>
              </c:pt>
              <c:pt idx="689">
                <c:v>15.1081</c:v>
              </c:pt>
              <c:pt idx="690">
                <c:v>15.2113</c:v>
              </c:pt>
              <c:pt idx="691">
                <c:v>15.282</c:v>
              </c:pt>
              <c:pt idx="692">
                <c:v>15.4938</c:v>
              </c:pt>
              <c:pt idx="693">
                <c:v>15.3605</c:v>
              </c:pt>
              <c:pt idx="694">
                <c:v>15.328200000000001</c:v>
              </c:pt>
              <c:pt idx="695">
                <c:v>15.233000000000001</c:v>
              </c:pt>
              <c:pt idx="696">
                <c:v>15.247</c:v>
              </c:pt>
              <c:pt idx="697">
                <c:v>15.345800000000001</c:v>
              </c:pt>
              <c:pt idx="698">
                <c:v>15.333</c:v>
              </c:pt>
              <c:pt idx="699">
                <c:v>15.352</c:v>
              </c:pt>
              <c:pt idx="700">
                <c:v>15.2843</c:v>
              </c:pt>
              <c:pt idx="701">
                <c:v>15.459899999999999</c:v>
              </c:pt>
              <c:pt idx="702">
                <c:v>15.541700000000001</c:v>
              </c:pt>
              <c:pt idx="703">
                <c:v>15.704599999999999</c:v>
              </c:pt>
              <c:pt idx="704">
                <c:v>15.849399999999999</c:v>
              </c:pt>
              <c:pt idx="705">
                <c:v>15.8788</c:v>
              </c:pt>
              <c:pt idx="706">
                <c:v>16.0685</c:v>
              </c:pt>
              <c:pt idx="707">
                <c:v>16.105499999999999</c:v>
              </c:pt>
              <c:pt idx="708">
                <c:v>16.2408</c:v>
              </c:pt>
              <c:pt idx="709">
                <c:v>16.3371</c:v>
              </c:pt>
              <c:pt idx="710">
                <c:v>16.324999999999999</c:v>
              </c:pt>
              <c:pt idx="711">
                <c:v>16.266100000000002</c:v>
              </c:pt>
              <c:pt idx="712">
                <c:v>16.300599999999999</c:v>
              </c:pt>
              <c:pt idx="713">
                <c:v>16.3371</c:v>
              </c:pt>
              <c:pt idx="714">
                <c:v>16.434999999999999</c:v>
              </c:pt>
              <c:pt idx="715">
                <c:v>16.252400000000002</c:v>
              </c:pt>
              <c:pt idx="716">
                <c:v>16.0318</c:v>
              </c:pt>
              <c:pt idx="717">
                <c:v>16.2027</c:v>
              </c:pt>
              <c:pt idx="718">
                <c:v>16.2835</c:v>
              </c:pt>
              <c:pt idx="719">
                <c:v>16.429500000000001</c:v>
              </c:pt>
              <c:pt idx="720">
                <c:v>16.611799999999999</c:v>
              </c:pt>
              <c:pt idx="721">
                <c:v>16.687000000000001</c:v>
              </c:pt>
              <c:pt idx="722">
                <c:v>16.667000000000002</c:v>
              </c:pt>
              <c:pt idx="723">
                <c:v>16.703199999999999</c:v>
              </c:pt>
              <c:pt idx="724">
                <c:v>16.6645</c:v>
              </c:pt>
              <c:pt idx="725">
                <c:v>16.711400000000001</c:v>
              </c:pt>
              <c:pt idx="726">
                <c:v>16.5871</c:v>
              </c:pt>
              <c:pt idx="727">
                <c:v>16.436900000000001</c:v>
              </c:pt>
              <c:pt idx="728">
                <c:v>16.263400000000001</c:v>
              </c:pt>
              <c:pt idx="729">
                <c:v>16.588000000000001</c:v>
              </c:pt>
              <c:pt idx="730">
                <c:v>16.749199999999998</c:v>
              </c:pt>
              <c:pt idx="731">
                <c:v>16.539100000000001</c:v>
              </c:pt>
              <c:pt idx="732">
                <c:v>16.802199999999999</c:v>
              </c:pt>
              <c:pt idx="733">
                <c:v>16.806799999999999</c:v>
              </c:pt>
              <c:pt idx="734">
                <c:v>16.764199999999999</c:v>
              </c:pt>
              <c:pt idx="735">
                <c:v>16.779900000000001</c:v>
              </c:pt>
              <c:pt idx="736">
                <c:v>16.877400000000002</c:v>
              </c:pt>
              <c:pt idx="737">
                <c:v>17.102699999999999</c:v>
              </c:pt>
              <c:pt idx="738">
                <c:v>17.038599999999999</c:v>
              </c:pt>
              <c:pt idx="739">
                <c:v>17.205400000000001</c:v>
              </c:pt>
              <c:pt idx="740">
                <c:v>17.1478</c:v>
              </c:pt>
              <c:pt idx="741">
                <c:v>17.024999999999999</c:v>
              </c:pt>
              <c:pt idx="742">
                <c:v>17.1328</c:v>
              </c:pt>
              <c:pt idx="743">
                <c:v>16.925699999999999</c:v>
              </c:pt>
              <c:pt idx="744">
                <c:v>16.799099999999999</c:v>
              </c:pt>
              <c:pt idx="745">
                <c:v>16.930399999999999</c:v>
              </c:pt>
              <c:pt idx="746">
                <c:v>16.783000000000001</c:v>
              </c:pt>
              <c:pt idx="747">
                <c:v>17.008800000000001</c:v>
              </c:pt>
              <c:pt idx="748">
                <c:v>17.041499999999999</c:v>
              </c:pt>
              <c:pt idx="749">
                <c:v>17.103000000000002</c:v>
              </c:pt>
              <c:pt idx="750">
                <c:v>16.825500000000002</c:v>
              </c:pt>
              <c:pt idx="751">
                <c:v>16.63</c:v>
              </c:pt>
              <c:pt idx="752">
                <c:v>16.605899999999998</c:v>
              </c:pt>
              <c:pt idx="753">
                <c:v>16.288499999999999</c:v>
              </c:pt>
              <c:pt idx="754">
                <c:v>16.2712</c:v>
              </c:pt>
              <c:pt idx="755">
                <c:v>16.404699999999998</c:v>
              </c:pt>
              <c:pt idx="756">
                <c:v>15.9549</c:v>
              </c:pt>
              <c:pt idx="757">
                <c:v>16.1328</c:v>
              </c:pt>
              <c:pt idx="758">
                <c:v>16.298400000000001</c:v>
              </c:pt>
              <c:pt idx="759">
                <c:v>16.5153</c:v>
              </c:pt>
              <c:pt idx="760">
                <c:v>16.4998</c:v>
              </c:pt>
              <c:pt idx="761">
                <c:v>16.513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1.435</c:v>
              </c:pt>
              <c:pt idx="1">
                <c:v>11.366300000000001</c:v>
              </c:pt>
              <c:pt idx="2">
                <c:v>11.683199999999999</c:v>
              </c:pt>
              <c:pt idx="3">
                <c:v>11.807499999999999</c:v>
              </c:pt>
              <c:pt idx="4">
                <c:v>11.7844</c:v>
              </c:pt>
              <c:pt idx="5">
                <c:v>11.7075</c:v>
              </c:pt>
              <c:pt idx="6">
                <c:v>11.789899999999999</c:v>
              </c:pt>
              <c:pt idx="7">
                <c:v>12.029400000000001</c:v>
              </c:pt>
              <c:pt idx="8">
                <c:v>11.9755</c:v>
              </c:pt>
              <c:pt idx="9">
                <c:v>11.922599999999999</c:v>
              </c:pt>
              <c:pt idx="10">
                <c:v>12.0237</c:v>
              </c:pt>
              <c:pt idx="11">
                <c:v>12.097300000000001</c:v>
              </c:pt>
              <c:pt idx="12">
                <c:v>12.0627</c:v>
              </c:pt>
              <c:pt idx="13">
                <c:v>11.984500000000001</c:v>
              </c:pt>
              <c:pt idx="14">
                <c:v>12.0215</c:v>
              </c:pt>
              <c:pt idx="15">
                <c:v>11.9259</c:v>
              </c:pt>
              <c:pt idx="16">
                <c:v>12.0341</c:v>
              </c:pt>
              <c:pt idx="17">
                <c:v>12.1539</c:v>
              </c:pt>
              <c:pt idx="18">
                <c:v>12.1662</c:v>
              </c:pt>
              <c:pt idx="19">
                <c:v>12.141299999999999</c:v>
              </c:pt>
              <c:pt idx="20">
                <c:v>12.1332</c:v>
              </c:pt>
              <c:pt idx="21">
                <c:v>12.103400000000001</c:v>
              </c:pt>
              <c:pt idx="22">
                <c:v>12.040800000000001</c:v>
              </c:pt>
              <c:pt idx="23">
                <c:v>11.9375</c:v>
              </c:pt>
              <c:pt idx="24">
                <c:v>11.997400000000001</c:v>
              </c:pt>
              <c:pt idx="25">
                <c:v>12.0497</c:v>
              </c:pt>
              <c:pt idx="26">
                <c:v>12.012</c:v>
              </c:pt>
              <c:pt idx="27">
                <c:v>11.8506</c:v>
              </c:pt>
              <c:pt idx="28">
                <c:v>11.768700000000001</c:v>
              </c:pt>
              <c:pt idx="29">
                <c:v>11.772500000000001</c:v>
              </c:pt>
              <c:pt idx="30">
                <c:v>11.7476</c:v>
              </c:pt>
              <c:pt idx="31">
                <c:v>11.640599999999999</c:v>
              </c:pt>
              <c:pt idx="32">
                <c:v>11.7325</c:v>
              </c:pt>
              <c:pt idx="33">
                <c:v>11.7095</c:v>
              </c:pt>
              <c:pt idx="34">
                <c:v>11.7369</c:v>
              </c:pt>
              <c:pt idx="35">
                <c:v>11.7384</c:v>
              </c:pt>
              <c:pt idx="36">
                <c:v>11.7203</c:v>
              </c:pt>
              <c:pt idx="37">
                <c:v>11.6652</c:v>
              </c:pt>
              <c:pt idx="38">
                <c:v>11.367900000000001</c:v>
              </c:pt>
              <c:pt idx="39">
                <c:v>11.283799999999999</c:v>
              </c:pt>
              <c:pt idx="40">
                <c:v>11.226900000000001</c:v>
              </c:pt>
              <c:pt idx="41">
                <c:v>11.1088</c:v>
              </c:pt>
              <c:pt idx="42">
                <c:v>11.117699999999999</c:v>
              </c:pt>
              <c:pt idx="43">
                <c:v>11.2737</c:v>
              </c:pt>
              <c:pt idx="44">
                <c:v>11.4102</c:v>
              </c:pt>
              <c:pt idx="45">
                <c:v>11.1774</c:v>
              </c:pt>
              <c:pt idx="46">
                <c:v>11.1839</c:v>
              </c:pt>
              <c:pt idx="47">
                <c:v>11.3139</c:v>
              </c:pt>
              <c:pt idx="48">
                <c:v>11.219900000000001</c:v>
              </c:pt>
              <c:pt idx="49">
                <c:v>11.185600000000001</c:v>
              </c:pt>
              <c:pt idx="50">
                <c:v>11.1486</c:v>
              </c:pt>
              <c:pt idx="51">
                <c:v>10.1317</c:v>
              </c:pt>
              <c:pt idx="52">
                <c:v>10.024100000000001</c:v>
              </c:pt>
              <c:pt idx="53">
                <c:v>9.8840000000000003</c:v>
              </c:pt>
              <c:pt idx="54">
                <c:v>9.6919000000000004</c:v>
              </c:pt>
              <c:pt idx="55">
                <c:v>9.6935000000000002</c:v>
              </c:pt>
              <c:pt idx="56">
                <c:v>9.6763999999999992</c:v>
              </c:pt>
              <c:pt idx="57">
                <c:v>9.7715999999999994</c:v>
              </c:pt>
              <c:pt idx="58">
                <c:v>9.8661999999999992</c:v>
              </c:pt>
              <c:pt idx="59">
                <c:v>9.9675999999999991</c:v>
              </c:pt>
              <c:pt idx="60">
                <c:v>10.135199999999999</c:v>
              </c:pt>
              <c:pt idx="61">
                <c:v>10.0413</c:v>
              </c:pt>
              <c:pt idx="62">
                <c:v>10.0358</c:v>
              </c:pt>
              <c:pt idx="63">
                <c:v>10.1243</c:v>
              </c:pt>
              <c:pt idx="64">
                <c:v>10.167400000000001</c:v>
              </c:pt>
              <c:pt idx="65">
                <c:v>10.2906</c:v>
              </c:pt>
              <c:pt idx="66">
                <c:v>10.255000000000001</c:v>
              </c:pt>
              <c:pt idx="67">
                <c:v>10.8552</c:v>
              </c:pt>
              <c:pt idx="68">
                <c:v>10.967499999999999</c:v>
              </c:pt>
              <c:pt idx="69">
                <c:v>10.8802</c:v>
              </c:pt>
              <c:pt idx="70">
                <c:v>10.8392</c:v>
              </c:pt>
              <c:pt idx="71">
                <c:v>10.8392</c:v>
              </c:pt>
              <c:pt idx="72">
                <c:v>10.787000000000001</c:v>
              </c:pt>
              <c:pt idx="73">
                <c:v>10.8575</c:v>
              </c:pt>
              <c:pt idx="74">
                <c:v>10.9185</c:v>
              </c:pt>
              <c:pt idx="75">
                <c:v>11.016</c:v>
              </c:pt>
              <c:pt idx="76">
                <c:v>11.0063</c:v>
              </c:pt>
              <c:pt idx="77">
                <c:v>11.0411</c:v>
              </c:pt>
              <c:pt idx="78">
                <c:v>11.095700000000001</c:v>
              </c:pt>
              <c:pt idx="79">
                <c:v>11.0631</c:v>
              </c:pt>
              <c:pt idx="80">
                <c:v>11.1007</c:v>
              </c:pt>
              <c:pt idx="81">
                <c:v>11.0556</c:v>
              </c:pt>
              <c:pt idx="82">
                <c:v>10.9788</c:v>
              </c:pt>
              <c:pt idx="83">
                <c:v>10.9114</c:v>
              </c:pt>
              <c:pt idx="84">
                <c:v>10.961499999999999</c:v>
              </c:pt>
              <c:pt idx="85">
                <c:v>11.016400000000001</c:v>
              </c:pt>
              <c:pt idx="86">
                <c:v>11.009600000000001</c:v>
              </c:pt>
              <c:pt idx="87">
                <c:v>10.9796</c:v>
              </c:pt>
              <c:pt idx="88">
                <c:v>10.8787</c:v>
              </c:pt>
              <c:pt idx="89">
                <c:v>10.8986</c:v>
              </c:pt>
              <c:pt idx="90">
                <c:v>10.8957</c:v>
              </c:pt>
              <c:pt idx="91">
                <c:v>10.916700000000001</c:v>
              </c:pt>
              <c:pt idx="92">
                <c:v>11.021100000000001</c:v>
              </c:pt>
              <c:pt idx="93">
                <c:v>10.928599999999999</c:v>
              </c:pt>
              <c:pt idx="94">
                <c:v>10.886100000000001</c:v>
              </c:pt>
              <c:pt idx="95">
                <c:v>10.834</c:v>
              </c:pt>
              <c:pt idx="96">
                <c:v>10.8255</c:v>
              </c:pt>
              <c:pt idx="97">
                <c:v>10.6943</c:v>
              </c:pt>
              <c:pt idx="98">
                <c:v>10.6942</c:v>
              </c:pt>
              <c:pt idx="99">
                <c:v>10.7027</c:v>
              </c:pt>
              <c:pt idx="100">
                <c:v>10.6356</c:v>
              </c:pt>
              <c:pt idx="101">
                <c:v>10.658799999999999</c:v>
              </c:pt>
              <c:pt idx="102">
                <c:v>10.7217</c:v>
              </c:pt>
              <c:pt idx="103">
                <c:v>10.6554</c:v>
              </c:pt>
              <c:pt idx="104">
                <c:v>10.5824</c:v>
              </c:pt>
              <c:pt idx="105">
                <c:v>9.6462000000000003</c:v>
              </c:pt>
              <c:pt idx="106">
                <c:v>9.6891999999999996</c:v>
              </c:pt>
              <c:pt idx="107">
                <c:v>9.6694999999999993</c:v>
              </c:pt>
              <c:pt idx="108">
                <c:v>9.6466999999999992</c:v>
              </c:pt>
              <c:pt idx="109">
                <c:v>9.5277999999999992</c:v>
              </c:pt>
              <c:pt idx="110">
                <c:v>9.5902999999999992</c:v>
              </c:pt>
              <c:pt idx="111">
                <c:v>9.7089999999999996</c:v>
              </c:pt>
              <c:pt idx="112">
                <c:v>9.8826000000000001</c:v>
              </c:pt>
              <c:pt idx="113">
                <c:v>9.8897999999999993</c:v>
              </c:pt>
              <c:pt idx="114">
                <c:v>9.9602000000000004</c:v>
              </c:pt>
              <c:pt idx="115">
                <c:v>10.007</c:v>
              </c:pt>
              <c:pt idx="116">
                <c:v>10.068899999999999</c:v>
              </c:pt>
              <c:pt idx="117">
                <c:v>10.0694</c:v>
              </c:pt>
              <c:pt idx="118">
                <c:v>10.1304</c:v>
              </c:pt>
              <c:pt idx="119">
                <c:v>10.257400000000001</c:v>
              </c:pt>
              <c:pt idx="120">
                <c:v>10.295199999999999</c:v>
              </c:pt>
              <c:pt idx="121">
                <c:v>10.3466</c:v>
              </c:pt>
              <c:pt idx="122">
                <c:v>10.2865</c:v>
              </c:pt>
              <c:pt idx="123">
                <c:v>10.202199999999999</c:v>
              </c:pt>
              <c:pt idx="124">
                <c:v>10.186</c:v>
              </c:pt>
              <c:pt idx="125">
                <c:v>10.1309</c:v>
              </c:pt>
              <c:pt idx="126">
                <c:v>10.051</c:v>
              </c:pt>
              <c:pt idx="127">
                <c:v>10.0541</c:v>
              </c:pt>
              <c:pt idx="128">
                <c:v>10.8393</c:v>
              </c:pt>
              <c:pt idx="129">
                <c:v>10.8108</c:v>
              </c:pt>
              <c:pt idx="130">
                <c:v>10.813499999999999</c:v>
              </c:pt>
              <c:pt idx="131">
                <c:v>10.8429</c:v>
              </c:pt>
              <c:pt idx="132">
                <c:v>11.8192</c:v>
              </c:pt>
              <c:pt idx="133">
                <c:v>11.87</c:v>
              </c:pt>
              <c:pt idx="134">
                <c:v>11.815799999999999</c:v>
              </c:pt>
              <c:pt idx="135">
                <c:v>11.6662</c:v>
              </c:pt>
              <c:pt idx="136">
                <c:v>11.744899999999999</c:v>
              </c:pt>
              <c:pt idx="137">
                <c:v>11.7318</c:v>
              </c:pt>
              <c:pt idx="138">
                <c:v>11.8728</c:v>
              </c:pt>
              <c:pt idx="139">
                <c:v>12.111800000000001</c:v>
              </c:pt>
              <c:pt idx="140">
                <c:v>12.2087</c:v>
              </c:pt>
              <c:pt idx="141">
                <c:v>12.2316</c:v>
              </c:pt>
              <c:pt idx="142">
                <c:v>12.2669</c:v>
              </c:pt>
              <c:pt idx="143">
                <c:v>12.322800000000001</c:v>
              </c:pt>
              <c:pt idx="144">
                <c:v>12.3117</c:v>
              </c:pt>
              <c:pt idx="145">
                <c:v>12.2828</c:v>
              </c:pt>
              <c:pt idx="146">
                <c:v>12.2583</c:v>
              </c:pt>
              <c:pt idx="147">
                <c:v>12.380599999999999</c:v>
              </c:pt>
              <c:pt idx="148">
                <c:v>12.470800000000001</c:v>
              </c:pt>
              <c:pt idx="149">
                <c:v>12.5054</c:v>
              </c:pt>
              <c:pt idx="150">
                <c:v>12.5313</c:v>
              </c:pt>
              <c:pt idx="151">
                <c:v>12.6052</c:v>
              </c:pt>
              <c:pt idx="152">
                <c:v>12.542999999999999</c:v>
              </c:pt>
              <c:pt idx="153">
                <c:v>12.4078</c:v>
              </c:pt>
              <c:pt idx="154">
                <c:v>12.148300000000001</c:v>
              </c:pt>
              <c:pt idx="155">
                <c:v>12.0434</c:v>
              </c:pt>
              <c:pt idx="156">
                <c:v>12.177199999999999</c:v>
              </c:pt>
              <c:pt idx="157">
                <c:v>12.0944</c:v>
              </c:pt>
              <c:pt idx="158">
                <c:v>11.962999999999999</c:v>
              </c:pt>
              <c:pt idx="159">
                <c:v>11.4909</c:v>
              </c:pt>
              <c:pt idx="160">
                <c:v>11.613</c:v>
              </c:pt>
              <c:pt idx="161">
                <c:v>11.5588</c:v>
              </c:pt>
              <c:pt idx="162">
                <c:v>11.4657</c:v>
              </c:pt>
              <c:pt idx="163">
                <c:v>11.399100000000001</c:v>
              </c:pt>
              <c:pt idx="164">
                <c:v>11.349600000000001</c:v>
              </c:pt>
              <c:pt idx="165">
                <c:v>11.946999999999999</c:v>
              </c:pt>
              <c:pt idx="166">
                <c:v>11.883800000000001</c:v>
              </c:pt>
              <c:pt idx="167">
                <c:v>11.914899999999999</c:v>
              </c:pt>
              <c:pt idx="168">
                <c:v>11.921099999999999</c:v>
              </c:pt>
              <c:pt idx="169">
                <c:v>11.8179</c:v>
              </c:pt>
              <c:pt idx="170">
                <c:v>11.6495</c:v>
              </c:pt>
              <c:pt idx="171">
                <c:v>11.6219</c:v>
              </c:pt>
              <c:pt idx="172">
                <c:v>11.7302</c:v>
              </c:pt>
              <c:pt idx="173">
                <c:v>11.879799999999999</c:v>
              </c:pt>
              <c:pt idx="174">
                <c:v>11.9406</c:v>
              </c:pt>
              <c:pt idx="175">
                <c:v>11.658200000000001</c:v>
              </c:pt>
              <c:pt idx="176">
                <c:v>11.68</c:v>
              </c:pt>
              <c:pt idx="177">
                <c:v>11.5962</c:v>
              </c:pt>
              <c:pt idx="178">
                <c:v>11.518000000000001</c:v>
              </c:pt>
              <c:pt idx="179">
                <c:v>11.428100000000001</c:v>
              </c:pt>
              <c:pt idx="180">
                <c:v>11.3904</c:v>
              </c:pt>
              <c:pt idx="181">
                <c:v>11.4503</c:v>
              </c:pt>
              <c:pt idx="182">
                <c:v>11.491</c:v>
              </c:pt>
              <c:pt idx="183">
                <c:v>11.451000000000001</c:v>
              </c:pt>
              <c:pt idx="184">
                <c:v>11.4199</c:v>
              </c:pt>
              <c:pt idx="185">
                <c:v>11.426500000000001</c:v>
              </c:pt>
              <c:pt idx="186">
                <c:v>11.407999999999999</c:v>
              </c:pt>
              <c:pt idx="187">
                <c:v>11.2982</c:v>
              </c:pt>
              <c:pt idx="188">
                <c:v>11.319900000000001</c:v>
              </c:pt>
              <c:pt idx="189">
                <c:v>11.403</c:v>
              </c:pt>
              <c:pt idx="190">
                <c:v>11.308</c:v>
              </c:pt>
              <c:pt idx="191">
                <c:v>11.349299999999999</c:v>
              </c:pt>
              <c:pt idx="192">
                <c:v>11.312900000000001</c:v>
              </c:pt>
              <c:pt idx="193">
                <c:v>11.264900000000001</c:v>
              </c:pt>
              <c:pt idx="194">
                <c:v>11.2315</c:v>
              </c:pt>
              <c:pt idx="195">
                <c:v>11.2394</c:v>
              </c:pt>
              <c:pt idx="196">
                <c:v>11.2906</c:v>
              </c:pt>
              <c:pt idx="197">
                <c:v>11.126200000000001</c:v>
              </c:pt>
              <c:pt idx="198">
                <c:v>11.069000000000001</c:v>
              </c:pt>
              <c:pt idx="199">
                <c:v>10.9884</c:v>
              </c:pt>
              <c:pt idx="200">
                <c:v>10.9381</c:v>
              </c:pt>
              <c:pt idx="201">
                <c:v>10.9711</c:v>
              </c:pt>
              <c:pt idx="202">
                <c:v>10.834300000000001</c:v>
              </c:pt>
              <c:pt idx="203">
                <c:v>11.0745</c:v>
              </c:pt>
              <c:pt idx="204">
                <c:v>11.141</c:v>
              </c:pt>
              <c:pt idx="205">
                <c:v>11.081099999999999</c:v>
              </c:pt>
              <c:pt idx="206">
                <c:v>11.023</c:v>
              </c:pt>
              <c:pt idx="207">
                <c:v>11.0999</c:v>
              </c:pt>
              <c:pt idx="208">
                <c:v>11.2179</c:v>
              </c:pt>
              <c:pt idx="209">
                <c:v>11.055099999999999</c:v>
              </c:pt>
              <c:pt idx="210">
                <c:v>10.941700000000001</c:v>
              </c:pt>
              <c:pt idx="211">
                <c:v>10.8843</c:v>
              </c:pt>
              <c:pt idx="212">
                <c:v>10.7517</c:v>
              </c:pt>
              <c:pt idx="213">
                <c:v>10.7934</c:v>
              </c:pt>
              <c:pt idx="214">
                <c:v>10.812200000000001</c:v>
              </c:pt>
              <c:pt idx="215">
                <c:v>10.738300000000001</c:v>
              </c:pt>
              <c:pt idx="216">
                <c:v>10.729100000000001</c:v>
              </c:pt>
              <c:pt idx="217">
                <c:v>10.8416</c:v>
              </c:pt>
              <c:pt idx="218">
                <c:v>10.9069</c:v>
              </c:pt>
              <c:pt idx="219">
                <c:v>10.984400000000001</c:v>
              </c:pt>
              <c:pt idx="220">
                <c:v>11.173500000000001</c:v>
              </c:pt>
              <c:pt idx="221">
                <c:v>11.323499999999999</c:v>
              </c:pt>
              <c:pt idx="222">
                <c:v>11.4474</c:v>
              </c:pt>
              <c:pt idx="223">
                <c:v>11.3301</c:v>
              </c:pt>
              <c:pt idx="224">
                <c:v>11.340999999999999</c:v>
              </c:pt>
              <c:pt idx="225">
                <c:v>11.291399999999999</c:v>
              </c:pt>
              <c:pt idx="226">
                <c:v>11.219099999999999</c:v>
              </c:pt>
              <c:pt idx="227">
                <c:v>11.171200000000001</c:v>
              </c:pt>
              <c:pt idx="228">
                <c:v>11.3796</c:v>
              </c:pt>
              <c:pt idx="229">
                <c:v>11.562799999999999</c:v>
              </c:pt>
              <c:pt idx="230">
                <c:v>11.540900000000001</c:v>
              </c:pt>
              <c:pt idx="231">
                <c:v>11.5419</c:v>
              </c:pt>
              <c:pt idx="232">
                <c:v>11.5684</c:v>
              </c:pt>
              <c:pt idx="233">
                <c:v>11.5169</c:v>
              </c:pt>
              <c:pt idx="234">
                <c:v>11.456200000000001</c:v>
              </c:pt>
              <c:pt idx="235">
                <c:v>11.4772</c:v>
              </c:pt>
              <c:pt idx="236">
                <c:v>11.5022</c:v>
              </c:pt>
              <c:pt idx="237">
                <c:v>11.489599999999999</c:v>
              </c:pt>
              <c:pt idx="238">
                <c:v>11.570399999999999</c:v>
              </c:pt>
              <c:pt idx="239">
                <c:v>11.9191</c:v>
              </c:pt>
              <c:pt idx="240">
                <c:v>11.9024</c:v>
              </c:pt>
              <c:pt idx="241">
                <c:v>11.962300000000001</c:v>
              </c:pt>
              <c:pt idx="242">
                <c:v>11.9343</c:v>
              </c:pt>
              <c:pt idx="243">
                <c:v>11.872199999999999</c:v>
              </c:pt>
              <c:pt idx="244">
                <c:v>11.8802</c:v>
              </c:pt>
              <c:pt idx="245">
                <c:v>11.8583</c:v>
              </c:pt>
              <c:pt idx="246">
                <c:v>11.8148</c:v>
              </c:pt>
              <c:pt idx="247">
                <c:v>11.8386</c:v>
              </c:pt>
              <c:pt idx="248">
                <c:v>11.8217</c:v>
              </c:pt>
              <c:pt idx="249">
                <c:v>11.8246</c:v>
              </c:pt>
              <c:pt idx="250">
                <c:v>12.2469</c:v>
              </c:pt>
              <c:pt idx="251">
                <c:v>12.2494</c:v>
              </c:pt>
              <c:pt idx="252">
                <c:v>12.1912</c:v>
              </c:pt>
              <c:pt idx="253">
                <c:v>12.315099999999999</c:v>
              </c:pt>
              <c:pt idx="254">
                <c:v>12.329499999999999</c:v>
              </c:pt>
              <c:pt idx="255">
                <c:v>12.328799999999999</c:v>
              </c:pt>
              <c:pt idx="256">
                <c:v>12.230399999999999</c:v>
              </c:pt>
              <c:pt idx="257">
                <c:v>12.2828</c:v>
              </c:pt>
              <c:pt idx="258">
                <c:v>12.2859</c:v>
              </c:pt>
              <c:pt idx="259">
                <c:v>12.4741</c:v>
              </c:pt>
              <c:pt idx="260">
                <c:v>12.4735</c:v>
              </c:pt>
              <c:pt idx="261">
                <c:v>12.5077</c:v>
              </c:pt>
              <c:pt idx="262">
                <c:v>13.5716</c:v>
              </c:pt>
              <c:pt idx="263">
                <c:v>13.5097</c:v>
              </c:pt>
              <c:pt idx="264">
                <c:v>13.250299999999999</c:v>
              </c:pt>
              <c:pt idx="265">
                <c:v>13.3802</c:v>
              </c:pt>
              <c:pt idx="266">
                <c:v>13.410500000000001</c:v>
              </c:pt>
              <c:pt idx="267">
                <c:v>13.501799999999999</c:v>
              </c:pt>
              <c:pt idx="268">
                <c:v>13.4682</c:v>
              </c:pt>
              <c:pt idx="269">
                <c:v>13.4474</c:v>
              </c:pt>
              <c:pt idx="270">
                <c:v>13.456099999999999</c:v>
              </c:pt>
              <c:pt idx="271">
                <c:v>13.498900000000001</c:v>
              </c:pt>
              <c:pt idx="272">
                <c:v>13.460599999999999</c:v>
              </c:pt>
              <c:pt idx="273">
                <c:v>13.3041</c:v>
              </c:pt>
              <c:pt idx="274">
                <c:v>13.1694</c:v>
              </c:pt>
              <c:pt idx="275">
                <c:v>13.168900000000001</c:v>
              </c:pt>
              <c:pt idx="276">
                <c:v>13.2141</c:v>
              </c:pt>
              <c:pt idx="277">
                <c:v>13.2651</c:v>
              </c:pt>
              <c:pt idx="278">
                <c:v>13.295</c:v>
              </c:pt>
              <c:pt idx="279">
                <c:v>13.4566</c:v>
              </c:pt>
              <c:pt idx="280">
                <c:v>13.4208</c:v>
              </c:pt>
              <c:pt idx="281">
                <c:v>13.491300000000001</c:v>
              </c:pt>
              <c:pt idx="282">
                <c:v>13.442</c:v>
              </c:pt>
              <c:pt idx="283">
                <c:v>13.368499999999999</c:v>
              </c:pt>
              <c:pt idx="284">
                <c:v>13.3483</c:v>
              </c:pt>
              <c:pt idx="285">
                <c:v>13.426500000000001</c:v>
              </c:pt>
              <c:pt idx="286">
                <c:v>13.3788</c:v>
              </c:pt>
              <c:pt idx="287">
                <c:v>13.331799999999999</c:v>
              </c:pt>
              <c:pt idx="288">
                <c:v>13.386900000000001</c:v>
              </c:pt>
              <c:pt idx="289">
                <c:v>13.4171</c:v>
              </c:pt>
              <c:pt idx="290">
                <c:v>13.411199999999999</c:v>
              </c:pt>
              <c:pt idx="291">
                <c:v>13.3978</c:v>
              </c:pt>
              <c:pt idx="292">
                <c:v>13.4872</c:v>
              </c:pt>
              <c:pt idx="293">
                <c:v>13.414899999999999</c:v>
              </c:pt>
              <c:pt idx="294">
                <c:v>13.4923</c:v>
              </c:pt>
              <c:pt idx="295">
                <c:v>13.5611</c:v>
              </c:pt>
              <c:pt idx="296">
                <c:v>13.612299999999999</c:v>
              </c:pt>
              <c:pt idx="297">
                <c:v>13.665100000000001</c:v>
              </c:pt>
              <c:pt idx="298">
                <c:v>13.7232</c:v>
              </c:pt>
              <c:pt idx="299">
                <c:v>13.714700000000001</c:v>
              </c:pt>
              <c:pt idx="300">
                <c:v>13.7035</c:v>
              </c:pt>
              <c:pt idx="301">
                <c:v>13.6745</c:v>
              </c:pt>
              <c:pt idx="302">
                <c:v>13.4777</c:v>
              </c:pt>
              <c:pt idx="303">
                <c:v>13.5372</c:v>
              </c:pt>
              <c:pt idx="304">
                <c:v>13.3986</c:v>
              </c:pt>
              <c:pt idx="305">
                <c:v>13.436299999999999</c:v>
              </c:pt>
              <c:pt idx="306">
                <c:v>13.4283</c:v>
              </c:pt>
              <c:pt idx="307">
                <c:v>13.3483</c:v>
              </c:pt>
              <c:pt idx="308">
                <c:v>13.537599999999999</c:v>
              </c:pt>
              <c:pt idx="309">
                <c:v>13.604699999999999</c:v>
              </c:pt>
              <c:pt idx="310">
                <c:v>13.633699999999999</c:v>
              </c:pt>
              <c:pt idx="311">
                <c:v>13.682399999999999</c:v>
              </c:pt>
              <c:pt idx="312">
                <c:v>11.786300000000001</c:v>
              </c:pt>
              <c:pt idx="313">
                <c:v>11.794700000000001</c:v>
              </c:pt>
              <c:pt idx="314">
                <c:v>11.84</c:v>
              </c:pt>
              <c:pt idx="315">
                <c:v>11.7597</c:v>
              </c:pt>
              <c:pt idx="316">
                <c:v>11.7187</c:v>
              </c:pt>
              <c:pt idx="317">
                <c:v>11.660600000000001</c:v>
              </c:pt>
              <c:pt idx="318">
                <c:v>11.776300000000001</c:v>
              </c:pt>
              <c:pt idx="319">
                <c:v>11.835900000000001</c:v>
              </c:pt>
              <c:pt idx="320">
                <c:v>11.937799999999999</c:v>
              </c:pt>
              <c:pt idx="321">
                <c:v>11.918900000000001</c:v>
              </c:pt>
              <c:pt idx="322">
                <c:v>11.9458</c:v>
              </c:pt>
              <c:pt idx="323">
                <c:v>11.937900000000001</c:v>
              </c:pt>
              <c:pt idx="324">
                <c:v>11.940099999999999</c:v>
              </c:pt>
              <c:pt idx="325">
                <c:v>12.0291</c:v>
              </c:pt>
              <c:pt idx="326">
                <c:v>12.0421</c:v>
              </c:pt>
              <c:pt idx="327">
                <c:v>11.9748</c:v>
              </c:pt>
              <c:pt idx="328">
                <c:v>12.115399999999999</c:v>
              </c:pt>
              <c:pt idx="329">
                <c:v>12.326000000000001</c:v>
              </c:pt>
              <c:pt idx="330">
                <c:v>12.6463</c:v>
              </c:pt>
              <c:pt idx="331">
                <c:v>12.6549</c:v>
              </c:pt>
              <c:pt idx="332">
                <c:v>12.7073</c:v>
              </c:pt>
              <c:pt idx="333">
                <c:v>12.7407</c:v>
              </c:pt>
              <c:pt idx="334">
                <c:v>12.6913</c:v>
              </c:pt>
              <c:pt idx="335">
                <c:v>12.661199999999999</c:v>
              </c:pt>
              <c:pt idx="336">
                <c:v>12.6008</c:v>
              </c:pt>
              <c:pt idx="337">
                <c:v>12.455299999999999</c:v>
              </c:pt>
              <c:pt idx="338">
                <c:v>12.226000000000001</c:v>
              </c:pt>
              <c:pt idx="339">
                <c:v>12.198700000000001</c:v>
              </c:pt>
              <c:pt idx="340">
                <c:v>12.239100000000001</c:v>
              </c:pt>
              <c:pt idx="341">
                <c:v>12.2568</c:v>
              </c:pt>
              <c:pt idx="342">
                <c:v>12.2339</c:v>
              </c:pt>
              <c:pt idx="343">
                <c:v>12.256500000000001</c:v>
              </c:pt>
              <c:pt idx="344">
                <c:v>12.3094</c:v>
              </c:pt>
              <c:pt idx="345">
                <c:v>12.179</c:v>
              </c:pt>
              <c:pt idx="346">
                <c:v>12.304399999999999</c:v>
              </c:pt>
              <c:pt idx="347">
                <c:v>12.511200000000001</c:v>
              </c:pt>
              <c:pt idx="348">
                <c:v>12.411199999999999</c:v>
              </c:pt>
              <c:pt idx="349">
                <c:v>12.3864</c:v>
              </c:pt>
              <c:pt idx="350">
                <c:v>12.3969</c:v>
              </c:pt>
              <c:pt idx="351">
                <c:v>12.4392</c:v>
              </c:pt>
              <c:pt idx="352">
                <c:v>12.559100000000001</c:v>
              </c:pt>
              <c:pt idx="353">
                <c:v>12.5678</c:v>
              </c:pt>
              <c:pt idx="354">
                <c:v>12.5929</c:v>
              </c:pt>
              <c:pt idx="355">
                <c:v>12.5945</c:v>
              </c:pt>
              <c:pt idx="356">
                <c:v>12.603899999999999</c:v>
              </c:pt>
              <c:pt idx="357">
                <c:v>12.660399999999999</c:v>
              </c:pt>
              <c:pt idx="358">
                <c:v>12.5976</c:v>
              </c:pt>
              <c:pt idx="359">
                <c:v>12.632400000000001</c:v>
              </c:pt>
              <c:pt idx="360">
                <c:v>12.6813</c:v>
              </c:pt>
              <c:pt idx="361">
                <c:v>12.708600000000001</c:v>
              </c:pt>
              <c:pt idx="362">
                <c:v>12.726100000000001</c:v>
              </c:pt>
              <c:pt idx="363">
                <c:v>11.5206</c:v>
              </c:pt>
              <c:pt idx="364">
                <c:v>11.417</c:v>
              </c:pt>
              <c:pt idx="365">
                <c:v>11.233599999999999</c:v>
              </c:pt>
              <c:pt idx="366">
                <c:v>11.2178</c:v>
              </c:pt>
              <c:pt idx="367">
                <c:v>11.1691</c:v>
              </c:pt>
              <c:pt idx="368">
                <c:v>11.084</c:v>
              </c:pt>
              <c:pt idx="369">
                <c:v>11.0174</c:v>
              </c:pt>
              <c:pt idx="370">
                <c:v>10.886699999999999</c:v>
              </c:pt>
              <c:pt idx="371">
                <c:v>10.8447</c:v>
              </c:pt>
              <c:pt idx="372">
                <c:v>11.066000000000001</c:v>
              </c:pt>
              <c:pt idx="373">
                <c:v>10.886699999999999</c:v>
              </c:pt>
              <c:pt idx="374">
                <c:v>10.823600000000001</c:v>
              </c:pt>
              <c:pt idx="375">
                <c:v>10.8584</c:v>
              </c:pt>
              <c:pt idx="376">
                <c:v>10.8177</c:v>
              </c:pt>
              <c:pt idx="377">
                <c:v>10.9008</c:v>
              </c:pt>
              <c:pt idx="378">
                <c:v>10.8689</c:v>
              </c:pt>
              <c:pt idx="379">
                <c:v>10.952299999999999</c:v>
              </c:pt>
              <c:pt idx="380">
                <c:v>10.8752</c:v>
              </c:pt>
              <c:pt idx="381">
                <c:v>10.8858</c:v>
              </c:pt>
              <c:pt idx="382">
                <c:v>10.924300000000001</c:v>
              </c:pt>
              <c:pt idx="383">
                <c:v>11.087199999999999</c:v>
              </c:pt>
              <c:pt idx="384">
                <c:v>11.176500000000001</c:v>
              </c:pt>
              <c:pt idx="385">
                <c:v>11.1633</c:v>
              </c:pt>
              <c:pt idx="386">
                <c:v>11.1487</c:v>
              </c:pt>
              <c:pt idx="387">
                <c:v>11.7186</c:v>
              </c:pt>
              <c:pt idx="388">
                <c:v>11.686400000000001</c:v>
              </c:pt>
              <c:pt idx="389">
                <c:v>11.5945</c:v>
              </c:pt>
              <c:pt idx="390">
                <c:v>11.619199999999999</c:v>
              </c:pt>
              <c:pt idx="391">
                <c:v>11.7196</c:v>
              </c:pt>
              <c:pt idx="392">
                <c:v>11.6777</c:v>
              </c:pt>
              <c:pt idx="393">
                <c:v>11.5692</c:v>
              </c:pt>
              <c:pt idx="394">
                <c:v>11.7181</c:v>
              </c:pt>
              <c:pt idx="395">
                <c:v>11.793200000000001</c:v>
              </c:pt>
              <c:pt idx="396">
                <c:v>11.775399999999999</c:v>
              </c:pt>
              <c:pt idx="397">
                <c:v>11.855700000000001</c:v>
              </c:pt>
              <c:pt idx="398">
                <c:v>11.8559</c:v>
              </c:pt>
              <c:pt idx="399">
                <c:v>11.8292</c:v>
              </c:pt>
              <c:pt idx="400">
                <c:v>11.938000000000001</c:v>
              </c:pt>
              <c:pt idx="401">
                <c:v>11.9688</c:v>
              </c:pt>
              <c:pt idx="402">
                <c:v>12.022</c:v>
              </c:pt>
              <c:pt idx="403">
                <c:v>12.006399999999999</c:v>
              </c:pt>
              <c:pt idx="404">
                <c:v>11.962999999999999</c:v>
              </c:pt>
              <c:pt idx="405">
                <c:v>12.0192</c:v>
              </c:pt>
              <c:pt idx="406">
                <c:v>11.980700000000001</c:v>
              </c:pt>
              <c:pt idx="407">
                <c:v>12.0169</c:v>
              </c:pt>
              <c:pt idx="408">
                <c:v>11.977499999999999</c:v>
              </c:pt>
              <c:pt idx="409">
                <c:v>11.9688</c:v>
              </c:pt>
              <c:pt idx="410">
                <c:v>11.906000000000001</c:v>
              </c:pt>
              <c:pt idx="411">
                <c:v>11.945</c:v>
              </c:pt>
              <c:pt idx="412">
                <c:v>11.9618</c:v>
              </c:pt>
              <c:pt idx="413">
                <c:v>11.953099999999999</c:v>
              </c:pt>
              <c:pt idx="414">
                <c:v>12.1143</c:v>
              </c:pt>
              <c:pt idx="415">
                <c:v>12.0463</c:v>
              </c:pt>
              <c:pt idx="416">
                <c:v>11.9337</c:v>
              </c:pt>
              <c:pt idx="417">
                <c:v>11.525499999999999</c:v>
              </c:pt>
              <c:pt idx="418">
                <c:v>11.647399999999999</c:v>
              </c:pt>
              <c:pt idx="419">
                <c:v>11.7555</c:v>
              </c:pt>
              <c:pt idx="420">
                <c:v>11.7819</c:v>
              </c:pt>
              <c:pt idx="421">
                <c:v>11.7766</c:v>
              </c:pt>
              <c:pt idx="422">
                <c:v>11.865</c:v>
              </c:pt>
              <c:pt idx="423">
                <c:v>11.9091</c:v>
              </c:pt>
              <c:pt idx="424">
                <c:v>12.0037</c:v>
              </c:pt>
              <c:pt idx="425">
                <c:v>12.071199999999999</c:v>
              </c:pt>
              <c:pt idx="426">
                <c:v>12.153600000000001</c:v>
              </c:pt>
              <c:pt idx="427">
                <c:v>12.341799999999999</c:v>
              </c:pt>
              <c:pt idx="428">
                <c:v>12.421900000000001</c:v>
              </c:pt>
              <c:pt idx="429">
                <c:v>12.485099999999999</c:v>
              </c:pt>
              <c:pt idx="430">
                <c:v>11.924200000000001</c:v>
              </c:pt>
              <c:pt idx="431">
                <c:v>12.033300000000001</c:v>
              </c:pt>
              <c:pt idx="432">
                <c:v>12.069000000000001</c:v>
              </c:pt>
              <c:pt idx="433">
                <c:v>12.061299999999999</c:v>
              </c:pt>
              <c:pt idx="434">
                <c:v>11.870799999999999</c:v>
              </c:pt>
              <c:pt idx="435">
                <c:v>11.9605</c:v>
              </c:pt>
              <c:pt idx="436">
                <c:v>11.9572</c:v>
              </c:pt>
              <c:pt idx="437">
                <c:v>11.9924</c:v>
              </c:pt>
              <c:pt idx="438">
                <c:v>11.897399999999999</c:v>
              </c:pt>
              <c:pt idx="439">
                <c:v>11.8934</c:v>
              </c:pt>
              <c:pt idx="440">
                <c:v>11.9071</c:v>
              </c:pt>
              <c:pt idx="441">
                <c:v>11.831899999999999</c:v>
              </c:pt>
              <c:pt idx="442">
                <c:v>11.7136</c:v>
              </c:pt>
              <c:pt idx="443">
                <c:v>11.712899999999999</c:v>
              </c:pt>
              <c:pt idx="444">
                <c:v>11.5267</c:v>
              </c:pt>
              <c:pt idx="445">
                <c:v>11.6595</c:v>
              </c:pt>
              <c:pt idx="446">
                <c:v>12.0357</c:v>
              </c:pt>
              <c:pt idx="447">
                <c:v>12.0374</c:v>
              </c:pt>
              <c:pt idx="448">
                <c:v>12.1312</c:v>
              </c:pt>
              <c:pt idx="449">
                <c:v>12.1511</c:v>
              </c:pt>
              <c:pt idx="450">
                <c:v>12.2997</c:v>
              </c:pt>
              <c:pt idx="451">
                <c:v>12.2851</c:v>
              </c:pt>
              <c:pt idx="452">
                <c:v>12.386200000000001</c:v>
              </c:pt>
              <c:pt idx="453">
                <c:v>12.4968</c:v>
              </c:pt>
              <c:pt idx="454">
                <c:v>12.603999999999999</c:v>
              </c:pt>
              <c:pt idx="455">
                <c:v>12.664199999999999</c:v>
              </c:pt>
              <c:pt idx="456">
                <c:v>12.667199999999999</c:v>
              </c:pt>
              <c:pt idx="457">
                <c:v>12.468500000000001</c:v>
              </c:pt>
              <c:pt idx="458">
                <c:v>12.4091</c:v>
              </c:pt>
              <c:pt idx="459">
                <c:v>12.2683</c:v>
              </c:pt>
              <c:pt idx="460">
                <c:v>12.122199999999999</c:v>
              </c:pt>
              <c:pt idx="461">
                <c:v>12.135199999999999</c:v>
              </c:pt>
              <c:pt idx="462">
                <c:v>12.119400000000001</c:v>
              </c:pt>
              <c:pt idx="463">
                <c:v>12.1434</c:v>
              </c:pt>
              <c:pt idx="464">
                <c:v>12.099600000000001</c:v>
              </c:pt>
              <c:pt idx="465">
                <c:v>12.1241</c:v>
              </c:pt>
              <c:pt idx="466">
                <c:v>12.182499999999999</c:v>
              </c:pt>
              <c:pt idx="467">
                <c:v>12.13</c:v>
              </c:pt>
              <c:pt idx="468">
                <c:v>12.1662</c:v>
              </c:pt>
              <c:pt idx="469">
                <c:v>12.2104</c:v>
              </c:pt>
              <c:pt idx="470">
                <c:v>12.1205</c:v>
              </c:pt>
              <c:pt idx="471">
                <c:v>12.1836</c:v>
              </c:pt>
              <c:pt idx="472">
                <c:v>12.169</c:v>
              </c:pt>
              <c:pt idx="473">
                <c:v>12.1462</c:v>
              </c:pt>
              <c:pt idx="474">
                <c:v>11.9945</c:v>
              </c:pt>
              <c:pt idx="475">
                <c:v>12.052099999999999</c:v>
              </c:pt>
              <c:pt idx="476">
                <c:v>12.0702</c:v>
              </c:pt>
              <c:pt idx="477">
                <c:v>12.1647</c:v>
              </c:pt>
              <c:pt idx="478">
                <c:v>12.198</c:v>
              </c:pt>
              <c:pt idx="479">
                <c:v>12.1318</c:v>
              </c:pt>
              <c:pt idx="480">
                <c:v>12.036199999999999</c:v>
              </c:pt>
              <c:pt idx="481">
                <c:v>12.1038</c:v>
              </c:pt>
              <c:pt idx="482">
                <c:v>12.125400000000001</c:v>
              </c:pt>
              <c:pt idx="483">
                <c:v>12.1744</c:v>
              </c:pt>
              <c:pt idx="484">
                <c:v>12.1097</c:v>
              </c:pt>
              <c:pt idx="485">
                <c:v>12.2567</c:v>
              </c:pt>
              <c:pt idx="486">
                <c:v>12.1861</c:v>
              </c:pt>
              <c:pt idx="487">
                <c:v>12.093999999999999</c:v>
              </c:pt>
              <c:pt idx="488">
                <c:v>12.006399999999999</c:v>
              </c:pt>
              <c:pt idx="489">
                <c:v>11.951000000000001</c:v>
              </c:pt>
              <c:pt idx="490">
                <c:v>11.053599999999999</c:v>
              </c:pt>
              <c:pt idx="491">
                <c:v>11.0121</c:v>
              </c:pt>
              <c:pt idx="492">
                <c:v>11.0998</c:v>
              </c:pt>
              <c:pt idx="493">
                <c:v>11.0746</c:v>
              </c:pt>
              <c:pt idx="494">
                <c:v>11.029</c:v>
              </c:pt>
              <c:pt idx="495">
                <c:v>11.042199999999999</c:v>
              </c:pt>
              <c:pt idx="496">
                <c:v>11.0251</c:v>
              </c:pt>
              <c:pt idx="497">
                <c:v>11.003500000000001</c:v>
              </c:pt>
              <c:pt idx="498">
                <c:v>11.0162</c:v>
              </c:pt>
              <c:pt idx="499">
                <c:v>10.923400000000001</c:v>
              </c:pt>
              <c:pt idx="500">
                <c:v>10.944699999999999</c:v>
              </c:pt>
              <c:pt idx="501">
                <c:v>10.935600000000001</c:v>
              </c:pt>
              <c:pt idx="502">
                <c:v>11.275</c:v>
              </c:pt>
              <c:pt idx="503">
                <c:v>11.3369</c:v>
              </c:pt>
              <c:pt idx="504">
                <c:v>11.4072</c:v>
              </c:pt>
              <c:pt idx="505">
                <c:v>11.510199999999999</c:v>
              </c:pt>
              <c:pt idx="506">
                <c:v>11.5243</c:v>
              </c:pt>
              <c:pt idx="507">
                <c:v>11.663399999999999</c:v>
              </c:pt>
              <c:pt idx="508">
                <c:v>11.6435</c:v>
              </c:pt>
              <c:pt idx="509">
                <c:v>11.645</c:v>
              </c:pt>
              <c:pt idx="510">
                <c:v>11.606199999999999</c:v>
              </c:pt>
              <c:pt idx="511">
                <c:v>11.600099999999999</c:v>
              </c:pt>
              <c:pt idx="512">
                <c:v>11.632300000000001</c:v>
              </c:pt>
              <c:pt idx="513">
                <c:v>11.443199999999999</c:v>
              </c:pt>
              <c:pt idx="514">
                <c:v>11.445499999999999</c:v>
              </c:pt>
              <c:pt idx="515">
                <c:v>11.3117</c:v>
              </c:pt>
              <c:pt idx="516">
                <c:v>11.308999999999999</c:v>
              </c:pt>
              <c:pt idx="517">
                <c:v>11.3057</c:v>
              </c:pt>
              <c:pt idx="518">
                <c:v>11.3118</c:v>
              </c:pt>
              <c:pt idx="519">
                <c:v>11.328900000000001</c:v>
              </c:pt>
              <c:pt idx="520">
                <c:v>11.2935</c:v>
              </c:pt>
              <c:pt idx="521">
                <c:v>11.3073</c:v>
              </c:pt>
              <c:pt idx="522">
                <c:v>11.2841</c:v>
              </c:pt>
              <c:pt idx="523">
                <c:v>11.2797</c:v>
              </c:pt>
              <c:pt idx="524">
                <c:v>11.4856</c:v>
              </c:pt>
              <c:pt idx="525">
                <c:v>11.535600000000001</c:v>
              </c:pt>
              <c:pt idx="526">
                <c:v>11.563700000000001</c:v>
              </c:pt>
              <c:pt idx="527">
                <c:v>11.610900000000001</c:v>
              </c:pt>
              <c:pt idx="528">
                <c:v>11.611000000000001</c:v>
              </c:pt>
              <c:pt idx="529">
                <c:v>11.514799999999999</c:v>
              </c:pt>
              <c:pt idx="530">
                <c:v>11.561500000000001</c:v>
              </c:pt>
              <c:pt idx="531">
                <c:v>11.5206</c:v>
              </c:pt>
              <c:pt idx="532">
                <c:v>11.4011</c:v>
              </c:pt>
              <c:pt idx="533">
                <c:v>11.501099999999999</c:v>
              </c:pt>
              <c:pt idx="534">
                <c:v>11.642799999999999</c:v>
              </c:pt>
              <c:pt idx="535">
                <c:v>11.667299999999999</c:v>
              </c:pt>
              <c:pt idx="536">
                <c:v>11.744199999999999</c:v>
              </c:pt>
              <c:pt idx="537">
                <c:v>11.857100000000001</c:v>
              </c:pt>
              <c:pt idx="538">
                <c:v>11.889900000000001</c:v>
              </c:pt>
              <c:pt idx="539">
                <c:v>11.8725</c:v>
              </c:pt>
              <c:pt idx="540">
                <c:v>11.843299999999999</c:v>
              </c:pt>
              <c:pt idx="541">
                <c:v>11.919600000000001</c:v>
              </c:pt>
              <c:pt idx="542">
                <c:v>11.855</c:v>
              </c:pt>
              <c:pt idx="543">
                <c:v>11.878500000000001</c:v>
              </c:pt>
              <c:pt idx="544">
                <c:v>11.939</c:v>
              </c:pt>
              <c:pt idx="545">
                <c:v>12.0046</c:v>
              </c:pt>
              <c:pt idx="546">
                <c:v>11.9648</c:v>
              </c:pt>
              <c:pt idx="547">
                <c:v>11.896599999999999</c:v>
              </c:pt>
              <c:pt idx="548">
                <c:v>11.987399999999999</c:v>
              </c:pt>
              <c:pt idx="549">
                <c:v>11.9945</c:v>
              </c:pt>
              <c:pt idx="550">
                <c:v>12.0695</c:v>
              </c:pt>
              <c:pt idx="551">
                <c:v>12.146800000000001</c:v>
              </c:pt>
              <c:pt idx="552">
                <c:v>12.1912</c:v>
              </c:pt>
              <c:pt idx="553">
                <c:v>12.205500000000001</c:v>
              </c:pt>
              <c:pt idx="554">
                <c:v>12.207000000000001</c:v>
              </c:pt>
              <c:pt idx="555">
                <c:v>12.242699999999999</c:v>
              </c:pt>
              <c:pt idx="556">
                <c:v>12.2897</c:v>
              </c:pt>
              <c:pt idx="557">
                <c:v>12.2094</c:v>
              </c:pt>
              <c:pt idx="558">
                <c:v>12.3538</c:v>
              </c:pt>
              <c:pt idx="559">
                <c:v>12.308</c:v>
              </c:pt>
              <c:pt idx="560">
                <c:v>12.4034</c:v>
              </c:pt>
              <c:pt idx="561">
                <c:v>12.455</c:v>
              </c:pt>
              <c:pt idx="562">
                <c:v>12.357200000000001</c:v>
              </c:pt>
              <c:pt idx="563">
                <c:v>12.366</c:v>
              </c:pt>
              <c:pt idx="564">
                <c:v>12.388</c:v>
              </c:pt>
              <c:pt idx="565">
                <c:v>12.2723</c:v>
              </c:pt>
              <c:pt idx="566">
                <c:v>12.3256</c:v>
              </c:pt>
              <c:pt idx="567">
                <c:v>12.4732</c:v>
              </c:pt>
              <c:pt idx="568">
                <c:v>12.3499</c:v>
              </c:pt>
              <c:pt idx="569">
                <c:v>12.524699999999999</c:v>
              </c:pt>
              <c:pt idx="570">
                <c:v>13.324400000000001</c:v>
              </c:pt>
              <c:pt idx="571">
                <c:v>13.356199999999999</c:v>
              </c:pt>
              <c:pt idx="572">
                <c:v>13.217700000000001</c:v>
              </c:pt>
              <c:pt idx="573">
                <c:v>13.216699999999999</c:v>
              </c:pt>
              <c:pt idx="574">
                <c:v>13.293699999999999</c:v>
              </c:pt>
              <c:pt idx="575">
                <c:v>13.4491</c:v>
              </c:pt>
              <c:pt idx="576">
                <c:v>13.559699999999999</c:v>
              </c:pt>
              <c:pt idx="577">
                <c:v>13.707599999999999</c:v>
              </c:pt>
              <c:pt idx="578">
                <c:v>13.784700000000001</c:v>
              </c:pt>
              <c:pt idx="579">
                <c:v>13.679600000000001</c:v>
              </c:pt>
              <c:pt idx="580">
                <c:v>13.6465</c:v>
              </c:pt>
              <c:pt idx="581">
                <c:v>13.5619</c:v>
              </c:pt>
              <c:pt idx="582">
                <c:v>13.6134</c:v>
              </c:pt>
              <c:pt idx="583">
                <c:v>13.633599999999999</c:v>
              </c:pt>
              <c:pt idx="584">
                <c:v>13.685499999999999</c:v>
              </c:pt>
              <c:pt idx="585">
                <c:v>13.7249</c:v>
              </c:pt>
              <c:pt idx="586">
                <c:v>13.6462</c:v>
              </c:pt>
              <c:pt idx="587">
                <c:v>13.560600000000001</c:v>
              </c:pt>
              <c:pt idx="588">
                <c:v>13.698600000000001</c:v>
              </c:pt>
              <c:pt idx="589">
                <c:v>13.5823</c:v>
              </c:pt>
              <c:pt idx="590">
                <c:v>13.3178</c:v>
              </c:pt>
              <c:pt idx="591">
                <c:v>12.8764</c:v>
              </c:pt>
              <c:pt idx="592">
                <c:v>12.3552</c:v>
              </c:pt>
              <c:pt idx="593">
                <c:v>12.6357</c:v>
              </c:pt>
              <c:pt idx="594">
                <c:v>12.4293</c:v>
              </c:pt>
              <c:pt idx="595">
                <c:v>12.9521</c:v>
              </c:pt>
              <c:pt idx="596">
                <c:v>13.034700000000001</c:v>
              </c:pt>
              <c:pt idx="597">
                <c:v>13.3048</c:v>
              </c:pt>
              <c:pt idx="598">
                <c:v>13.363200000000001</c:v>
              </c:pt>
              <c:pt idx="599">
                <c:v>13.43</c:v>
              </c:pt>
              <c:pt idx="600">
                <c:v>13.382</c:v>
              </c:pt>
              <c:pt idx="601">
                <c:v>13.3832</c:v>
              </c:pt>
              <c:pt idx="602">
                <c:v>13.394500000000001</c:v>
              </c:pt>
              <c:pt idx="603">
                <c:v>13.478999999999999</c:v>
              </c:pt>
              <c:pt idx="604">
                <c:v>13.5665</c:v>
              </c:pt>
              <c:pt idx="605">
                <c:v>13.658300000000001</c:v>
              </c:pt>
              <c:pt idx="606">
                <c:v>13.6533</c:v>
              </c:pt>
              <c:pt idx="607">
                <c:v>13.7051</c:v>
              </c:pt>
              <c:pt idx="608">
                <c:v>13.7399</c:v>
              </c:pt>
              <c:pt idx="609">
                <c:v>13.710100000000001</c:v>
              </c:pt>
              <c:pt idx="610">
                <c:v>13.6511</c:v>
              </c:pt>
              <c:pt idx="611">
                <c:v>13.7903</c:v>
              </c:pt>
              <c:pt idx="612">
                <c:v>13.750500000000001</c:v>
              </c:pt>
              <c:pt idx="613">
                <c:v>13.7598</c:v>
              </c:pt>
              <c:pt idx="614">
                <c:v>13.751799999999999</c:v>
              </c:pt>
              <c:pt idx="615">
                <c:v>13.7331</c:v>
              </c:pt>
              <c:pt idx="616">
                <c:v>13.826499999999999</c:v>
              </c:pt>
              <c:pt idx="617">
                <c:v>13.862500000000001</c:v>
              </c:pt>
              <c:pt idx="618">
                <c:v>13.916600000000001</c:v>
              </c:pt>
              <c:pt idx="619">
                <c:v>13.9061</c:v>
              </c:pt>
              <c:pt idx="620">
                <c:v>12.6556</c:v>
              </c:pt>
              <c:pt idx="621">
                <c:v>12.665800000000001</c:v>
              </c:pt>
              <c:pt idx="622">
                <c:v>12.6724</c:v>
              </c:pt>
              <c:pt idx="623">
                <c:v>12.745100000000001</c:v>
              </c:pt>
              <c:pt idx="624">
                <c:v>12.7197</c:v>
              </c:pt>
              <c:pt idx="625">
                <c:v>12.607200000000001</c:v>
              </c:pt>
              <c:pt idx="626">
                <c:v>12.6225</c:v>
              </c:pt>
              <c:pt idx="627">
                <c:v>12.648400000000001</c:v>
              </c:pt>
              <c:pt idx="628">
                <c:v>12.569100000000001</c:v>
              </c:pt>
              <c:pt idx="629">
                <c:v>12.6525</c:v>
              </c:pt>
              <c:pt idx="630">
                <c:v>12.6595</c:v>
              </c:pt>
              <c:pt idx="631">
                <c:v>12.5204</c:v>
              </c:pt>
              <c:pt idx="632">
                <c:v>12.5646</c:v>
              </c:pt>
              <c:pt idx="633">
                <c:v>12.534599999999999</c:v>
              </c:pt>
              <c:pt idx="634">
                <c:v>12.6972</c:v>
              </c:pt>
              <c:pt idx="635">
                <c:v>12.7248</c:v>
              </c:pt>
              <c:pt idx="636">
                <c:v>12.6755</c:v>
              </c:pt>
              <c:pt idx="637">
                <c:v>12.7211</c:v>
              </c:pt>
              <c:pt idx="638">
                <c:v>12.8184</c:v>
              </c:pt>
              <c:pt idx="639">
                <c:v>12.8127</c:v>
              </c:pt>
              <c:pt idx="640">
                <c:v>12.733000000000001</c:v>
              </c:pt>
              <c:pt idx="641">
                <c:v>12.569100000000001</c:v>
              </c:pt>
              <c:pt idx="642">
                <c:v>12.586</c:v>
              </c:pt>
              <c:pt idx="643">
                <c:v>12.4514</c:v>
              </c:pt>
              <c:pt idx="644">
                <c:v>12.381</c:v>
              </c:pt>
              <c:pt idx="645">
                <c:v>12.3224</c:v>
              </c:pt>
              <c:pt idx="646">
                <c:v>12.4032</c:v>
              </c:pt>
              <c:pt idx="647">
                <c:v>12.681699999999999</c:v>
              </c:pt>
              <c:pt idx="648">
                <c:v>13.0496</c:v>
              </c:pt>
              <c:pt idx="649">
                <c:v>13.039199999999999</c:v>
              </c:pt>
              <c:pt idx="650">
                <c:v>13.146599999999999</c:v>
              </c:pt>
              <c:pt idx="651">
                <c:v>13.131600000000001</c:v>
              </c:pt>
              <c:pt idx="652">
                <c:v>13.2958</c:v>
              </c:pt>
              <c:pt idx="653">
                <c:v>13.311299999999999</c:v>
              </c:pt>
              <c:pt idx="654">
                <c:v>13.307</c:v>
              </c:pt>
              <c:pt idx="655">
                <c:v>13.472300000000001</c:v>
              </c:pt>
              <c:pt idx="656">
                <c:v>13.459899999999999</c:v>
              </c:pt>
              <c:pt idx="657">
                <c:v>13.464499999999999</c:v>
              </c:pt>
              <c:pt idx="658">
                <c:v>13.4285</c:v>
              </c:pt>
              <c:pt idx="659">
                <c:v>13.489599999999999</c:v>
              </c:pt>
              <c:pt idx="660">
                <c:v>13.466699999999999</c:v>
              </c:pt>
              <c:pt idx="661">
                <c:v>13.428900000000001</c:v>
              </c:pt>
              <c:pt idx="662">
                <c:v>13.4026</c:v>
              </c:pt>
              <c:pt idx="663">
                <c:v>13.406599999999999</c:v>
              </c:pt>
              <c:pt idx="664">
                <c:v>13.3749</c:v>
              </c:pt>
              <c:pt idx="665">
                <c:v>13.4809</c:v>
              </c:pt>
              <c:pt idx="666">
                <c:v>13.6157</c:v>
              </c:pt>
              <c:pt idx="667">
                <c:v>13.6534</c:v>
              </c:pt>
              <c:pt idx="668">
                <c:v>13.6012</c:v>
              </c:pt>
              <c:pt idx="669">
                <c:v>13.744</c:v>
              </c:pt>
              <c:pt idx="670">
                <c:v>13.742100000000001</c:v>
              </c:pt>
              <c:pt idx="671">
                <c:v>13.6914</c:v>
              </c:pt>
              <c:pt idx="672">
                <c:v>13.588200000000001</c:v>
              </c:pt>
              <c:pt idx="673">
                <c:v>13.5756</c:v>
              </c:pt>
              <c:pt idx="674">
                <c:v>13.6295</c:v>
              </c:pt>
              <c:pt idx="675">
                <c:v>13.601100000000001</c:v>
              </c:pt>
              <c:pt idx="676">
                <c:v>13.5495</c:v>
              </c:pt>
              <c:pt idx="677">
                <c:v>13.622400000000001</c:v>
              </c:pt>
              <c:pt idx="678">
                <c:v>13.7075</c:v>
              </c:pt>
              <c:pt idx="679">
                <c:v>13.819900000000001</c:v>
              </c:pt>
              <c:pt idx="680">
                <c:v>13.895099999999999</c:v>
              </c:pt>
              <c:pt idx="681">
                <c:v>13.9382</c:v>
              </c:pt>
              <c:pt idx="682">
                <c:v>13.8733</c:v>
              </c:pt>
              <c:pt idx="683">
                <c:v>13.918699999999999</c:v>
              </c:pt>
              <c:pt idx="684">
                <c:v>14.018000000000001</c:v>
              </c:pt>
              <c:pt idx="685">
                <c:v>13.9533</c:v>
              </c:pt>
              <c:pt idx="686">
                <c:v>13.967700000000001</c:v>
              </c:pt>
              <c:pt idx="687">
                <c:v>12.9924</c:v>
              </c:pt>
              <c:pt idx="688">
                <c:v>13.0549</c:v>
              </c:pt>
              <c:pt idx="689">
                <c:v>13.006</c:v>
              </c:pt>
              <c:pt idx="690">
                <c:v>13.0604</c:v>
              </c:pt>
              <c:pt idx="691">
                <c:v>13.146000000000001</c:v>
              </c:pt>
              <c:pt idx="692">
                <c:v>13.1106</c:v>
              </c:pt>
              <c:pt idx="693">
                <c:v>13.040699999999999</c:v>
              </c:pt>
              <c:pt idx="694">
                <c:v>12.9147</c:v>
              </c:pt>
              <c:pt idx="695">
                <c:v>12.885300000000001</c:v>
              </c:pt>
              <c:pt idx="696">
                <c:v>12.8485</c:v>
              </c:pt>
              <c:pt idx="697">
                <c:v>12.8454</c:v>
              </c:pt>
              <c:pt idx="698">
                <c:v>12.800800000000001</c:v>
              </c:pt>
              <c:pt idx="699">
                <c:v>12.814</c:v>
              </c:pt>
              <c:pt idx="700">
                <c:v>12.755800000000001</c:v>
              </c:pt>
              <c:pt idx="701">
                <c:v>12.851900000000001</c:v>
              </c:pt>
              <c:pt idx="702">
                <c:v>12.915800000000001</c:v>
              </c:pt>
              <c:pt idx="703">
                <c:v>12.9526</c:v>
              </c:pt>
              <c:pt idx="704">
                <c:v>12.950799999999999</c:v>
              </c:pt>
              <c:pt idx="705">
                <c:v>12.9771</c:v>
              </c:pt>
              <c:pt idx="706">
                <c:v>13.0329</c:v>
              </c:pt>
              <c:pt idx="707">
                <c:v>13.0977</c:v>
              </c:pt>
              <c:pt idx="708">
                <c:v>13.132400000000001</c:v>
              </c:pt>
              <c:pt idx="709">
                <c:v>13.166</c:v>
              </c:pt>
              <c:pt idx="710">
                <c:v>13.215299999999999</c:v>
              </c:pt>
              <c:pt idx="711">
                <c:v>13.277699999999999</c:v>
              </c:pt>
              <c:pt idx="712">
                <c:v>13.3421</c:v>
              </c:pt>
              <c:pt idx="713">
                <c:v>13.407400000000001</c:v>
              </c:pt>
              <c:pt idx="714">
                <c:v>13.521100000000001</c:v>
              </c:pt>
              <c:pt idx="715">
                <c:v>13.319699999999999</c:v>
              </c:pt>
              <c:pt idx="716">
                <c:v>13.4049</c:v>
              </c:pt>
              <c:pt idx="717">
                <c:v>13.4894</c:v>
              </c:pt>
              <c:pt idx="718">
                <c:v>13.567500000000001</c:v>
              </c:pt>
              <c:pt idx="719">
                <c:v>13.674099999999999</c:v>
              </c:pt>
              <c:pt idx="720">
                <c:v>13.5868</c:v>
              </c:pt>
              <c:pt idx="721">
                <c:v>13.678900000000001</c:v>
              </c:pt>
              <c:pt idx="722">
                <c:v>13.709300000000001</c:v>
              </c:pt>
              <c:pt idx="723">
                <c:v>13.6968</c:v>
              </c:pt>
              <c:pt idx="724">
                <c:v>13.788399999999999</c:v>
              </c:pt>
              <c:pt idx="725">
                <c:v>13.7456</c:v>
              </c:pt>
              <c:pt idx="726">
                <c:v>13.6746</c:v>
              </c:pt>
              <c:pt idx="727">
                <c:v>13.6957</c:v>
              </c:pt>
              <c:pt idx="728">
                <c:v>13.655099999999999</c:v>
              </c:pt>
              <c:pt idx="729">
                <c:v>13.7575</c:v>
              </c:pt>
              <c:pt idx="730">
                <c:v>13.8757</c:v>
              </c:pt>
              <c:pt idx="731">
                <c:v>13.696400000000001</c:v>
              </c:pt>
              <c:pt idx="732">
                <c:v>13.770200000000001</c:v>
              </c:pt>
              <c:pt idx="733">
                <c:v>13.590199999999999</c:v>
              </c:pt>
              <c:pt idx="734">
                <c:v>13.661099999999999</c:v>
              </c:pt>
              <c:pt idx="735">
                <c:v>13.7842</c:v>
              </c:pt>
              <c:pt idx="736">
                <c:v>13.811299999999999</c:v>
              </c:pt>
              <c:pt idx="737">
                <c:v>13.690899999999999</c:v>
              </c:pt>
              <c:pt idx="738">
                <c:v>13.8325</c:v>
              </c:pt>
              <c:pt idx="739">
                <c:v>13.9247</c:v>
              </c:pt>
              <c:pt idx="740">
                <c:v>13.7896</c:v>
              </c:pt>
              <c:pt idx="741">
                <c:v>13.711</c:v>
              </c:pt>
              <c:pt idx="742">
                <c:v>13.648099999999999</c:v>
              </c:pt>
              <c:pt idx="743">
                <c:v>13.483700000000001</c:v>
              </c:pt>
              <c:pt idx="744">
                <c:v>13.487500000000001</c:v>
              </c:pt>
              <c:pt idx="745">
                <c:v>13.5944</c:v>
              </c:pt>
              <c:pt idx="746">
                <c:v>13.551500000000001</c:v>
              </c:pt>
              <c:pt idx="747">
                <c:v>13.670199999999999</c:v>
              </c:pt>
              <c:pt idx="748">
                <c:v>13.746</c:v>
              </c:pt>
              <c:pt idx="749">
                <c:v>13.813800000000001</c:v>
              </c:pt>
              <c:pt idx="750">
                <c:v>13.8583</c:v>
              </c:pt>
              <c:pt idx="751">
                <c:v>13.706799999999999</c:v>
              </c:pt>
              <c:pt idx="752">
                <c:v>12.5975</c:v>
              </c:pt>
              <c:pt idx="753">
                <c:v>12.455299999999999</c:v>
              </c:pt>
              <c:pt idx="754">
                <c:v>12.5322</c:v>
              </c:pt>
              <c:pt idx="755">
                <c:v>12.537100000000001</c:v>
              </c:pt>
              <c:pt idx="756">
                <c:v>12.312200000000001</c:v>
              </c:pt>
              <c:pt idx="757">
                <c:v>12.7249</c:v>
              </c:pt>
              <c:pt idx="758">
                <c:v>12.7279</c:v>
              </c:pt>
              <c:pt idx="759">
                <c:v>12.856199999999999</c:v>
              </c:pt>
              <c:pt idx="760">
                <c:v>12.7591</c:v>
              </c:pt>
              <c:pt idx="761">
                <c:v>12.75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4.2446000000000002</c:v>
              </c:pt>
              <c:pt idx="1">
                <c:v>4.2446000000000002</c:v>
              </c:pt>
              <c:pt idx="2">
                <c:v>4.2473999999999998</c:v>
              </c:pt>
              <c:pt idx="3">
                <c:v>4.2929000000000004</c:v>
              </c:pt>
              <c:pt idx="4">
                <c:v>4.2929000000000004</c:v>
              </c:pt>
              <c:pt idx="5">
                <c:v>4.3113999999999999</c:v>
              </c:pt>
              <c:pt idx="6">
                <c:v>4.3113999999999999</c:v>
              </c:pt>
              <c:pt idx="7">
                <c:v>4.3079999999999998</c:v>
              </c:pt>
              <c:pt idx="8">
                <c:v>4.2885</c:v>
              </c:pt>
              <c:pt idx="9">
                <c:v>6.2251000000000003</c:v>
              </c:pt>
              <c:pt idx="10">
                <c:v>6.2251000000000003</c:v>
              </c:pt>
              <c:pt idx="11">
                <c:v>6.2267000000000001</c:v>
              </c:pt>
              <c:pt idx="12">
                <c:v>6.1448999999999998</c:v>
              </c:pt>
              <c:pt idx="13">
                <c:v>8.4749999999999996</c:v>
              </c:pt>
              <c:pt idx="14">
                <c:v>8.5185999999999993</c:v>
              </c:pt>
              <c:pt idx="15">
                <c:v>8.4933999999999994</c:v>
              </c:pt>
              <c:pt idx="16">
                <c:v>8.4923000000000002</c:v>
              </c:pt>
              <c:pt idx="17">
                <c:v>8.4855999999999998</c:v>
              </c:pt>
              <c:pt idx="18">
                <c:v>8.4722000000000008</c:v>
              </c:pt>
              <c:pt idx="19">
                <c:v>8.4544999999999995</c:v>
              </c:pt>
              <c:pt idx="20">
                <c:v>8.4893000000000001</c:v>
              </c:pt>
              <c:pt idx="21">
                <c:v>8.4893000000000001</c:v>
              </c:pt>
              <c:pt idx="22">
                <c:v>8.5006000000000004</c:v>
              </c:pt>
              <c:pt idx="23">
                <c:v>8.4298999999999999</c:v>
              </c:pt>
              <c:pt idx="24">
                <c:v>8.4456000000000007</c:v>
              </c:pt>
              <c:pt idx="25">
                <c:v>8.6766000000000005</c:v>
              </c:pt>
              <c:pt idx="26">
                <c:v>8.6788000000000007</c:v>
              </c:pt>
              <c:pt idx="27">
                <c:v>8.8240999999999996</c:v>
              </c:pt>
              <c:pt idx="28">
                <c:v>8.7840000000000007</c:v>
              </c:pt>
              <c:pt idx="29">
                <c:v>8.7937999999999992</c:v>
              </c:pt>
              <c:pt idx="30">
                <c:v>8.7840000000000007</c:v>
              </c:pt>
              <c:pt idx="31">
                <c:v>8.7840000000000007</c:v>
              </c:pt>
              <c:pt idx="32">
                <c:v>8.7379999999999995</c:v>
              </c:pt>
              <c:pt idx="33">
                <c:v>8.4719999999999995</c:v>
              </c:pt>
              <c:pt idx="34">
                <c:v>8.5464000000000002</c:v>
              </c:pt>
              <c:pt idx="35">
                <c:v>8.5959000000000003</c:v>
              </c:pt>
              <c:pt idx="36">
                <c:v>8.5959000000000003</c:v>
              </c:pt>
              <c:pt idx="37">
                <c:v>8.6355000000000004</c:v>
              </c:pt>
              <c:pt idx="38">
                <c:v>8.5862999999999996</c:v>
              </c:pt>
              <c:pt idx="39">
                <c:v>8.9573999999999998</c:v>
              </c:pt>
              <c:pt idx="40">
                <c:v>8.9335000000000004</c:v>
              </c:pt>
              <c:pt idx="41">
                <c:v>8.9335000000000004</c:v>
              </c:pt>
              <c:pt idx="42">
                <c:v>9.1126000000000005</c:v>
              </c:pt>
              <c:pt idx="43">
                <c:v>9.2266999999999992</c:v>
              </c:pt>
              <c:pt idx="44">
                <c:v>9.2231000000000005</c:v>
              </c:pt>
              <c:pt idx="45">
                <c:v>9.3078000000000003</c:v>
              </c:pt>
              <c:pt idx="46">
                <c:v>9.3078000000000003</c:v>
              </c:pt>
              <c:pt idx="47">
                <c:v>9.3195999999999994</c:v>
              </c:pt>
              <c:pt idx="48">
                <c:v>9.3962000000000003</c:v>
              </c:pt>
              <c:pt idx="49">
                <c:v>9.4353999999999996</c:v>
              </c:pt>
              <c:pt idx="50">
                <c:v>9.3648000000000007</c:v>
              </c:pt>
              <c:pt idx="51">
                <c:v>9.3648000000000007</c:v>
              </c:pt>
              <c:pt idx="52">
                <c:v>9.4152000000000005</c:v>
              </c:pt>
              <c:pt idx="53">
                <c:v>9.4397000000000002</c:v>
              </c:pt>
              <c:pt idx="54">
                <c:v>6.8554000000000004</c:v>
              </c:pt>
              <c:pt idx="55">
                <c:v>6.8446999999999996</c:v>
              </c:pt>
              <c:pt idx="56">
                <c:v>6.8464</c:v>
              </c:pt>
              <c:pt idx="57">
                <c:v>6.8552</c:v>
              </c:pt>
              <c:pt idx="58">
                <c:v>6.8738000000000001</c:v>
              </c:pt>
              <c:pt idx="59">
                <c:v>6.9626000000000001</c:v>
              </c:pt>
              <c:pt idx="60">
                <c:v>6.8052000000000001</c:v>
              </c:pt>
              <c:pt idx="61">
                <c:v>6.8052000000000001</c:v>
              </c:pt>
              <c:pt idx="62">
                <c:v>6.8113000000000001</c:v>
              </c:pt>
              <c:pt idx="63">
                <c:v>6.8291000000000004</c:v>
              </c:pt>
              <c:pt idx="64">
                <c:v>6.8291000000000004</c:v>
              </c:pt>
              <c:pt idx="65">
                <c:v>6.8209999999999997</c:v>
              </c:pt>
              <c:pt idx="66">
                <c:v>6.8209999999999997</c:v>
              </c:pt>
              <c:pt idx="67">
                <c:v>6.7439999999999998</c:v>
              </c:pt>
              <c:pt idx="68">
                <c:v>5.8673999999999999</c:v>
              </c:pt>
              <c:pt idx="69">
                <c:v>5.8765999999999998</c:v>
              </c:pt>
              <c:pt idx="70">
                <c:v>5.8379000000000003</c:v>
              </c:pt>
              <c:pt idx="71">
                <c:v>5.8379000000000003</c:v>
              </c:pt>
              <c:pt idx="72">
                <c:v>5.7027999999999999</c:v>
              </c:pt>
              <c:pt idx="73">
                <c:v>5.7582000000000004</c:v>
              </c:pt>
              <c:pt idx="74">
                <c:v>5.7308000000000003</c:v>
              </c:pt>
              <c:pt idx="75">
                <c:v>5.76</c:v>
              </c:pt>
              <c:pt idx="76">
                <c:v>5.7607999999999997</c:v>
              </c:pt>
              <c:pt idx="77">
                <c:v>5.7495000000000003</c:v>
              </c:pt>
              <c:pt idx="78">
                <c:v>5.7306999999999997</c:v>
              </c:pt>
              <c:pt idx="79">
                <c:v>5.6699000000000002</c:v>
              </c:pt>
              <c:pt idx="80">
                <c:v>5.6692</c:v>
              </c:pt>
              <c:pt idx="81">
                <c:v>5.6684000000000001</c:v>
              </c:pt>
              <c:pt idx="82">
                <c:v>5.6692</c:v>
              </c:pt>
              <c:pt idx="83">
                <c:v>5.6871</c:v>
              </c:pt>
              <c:pt idx="84">
                <c:v>5.6254</c:v>
              </c:pt>
              <c:pt idx="85">
                <c:v>5.649</c:v>
              </c:pt>
              <c:pt idx="86">
                <c:v>5.649</c:v>
              </c:pt>
              <c:pt idx="87">
                <c:v>5.6818999999999997</c:v>
              </c:pt>
              <c:pt idx="88">
                <c:v>5.6356000000000002</c:v>
              </c:pt>
              <c:pt idx="89">
                <c:v>5.6513999999999998</c:v>
              </c:pt>
              <c:pt idx="90">
                <c:v>5.6740000000000004</c:v>
              </c:pt>
              <c:pt idx="91">
                <c:v>5.6731999999999996</c:v>
              </c:pt>
              <c:pt idx="92">
                <c:v>5.6109</c:v>
              </c:pt>
              <c:pt idx="93">
                <c:v>5.5835999999999997</c:v>
              </c:pt>
              <c:pt idx="94">
                <c:v>5.5797999999999996</c:v>
              </c:pt>
              <c:pt idx="95">
                <c:v>5.5861999999999998</c:v>
              </c:pt>
              <c:pt idx="96">
                <c:v>5.5854999999999997</c:v>
              </c:pt>
              <c:pt idx="97">
                <c:v>3.1703999999999999</c:v>
              </c:pt>
              <c:pt idx="98">
                <c:v>3.173</c:v>
              </c:pt>
              <c:pt idx="99">
                <c:v>3.1709000000000001</c:v>
              </c:pt>
              <c:pt idx="100">
                <c:v>3.1703999999999999</c:v>
              </c:pt>
              <c:pt idx="101">
                <c:v>3.9761000000000002</c:v>
              </c:pt>
              <c:pt idx="102">
                <c:v>3.9942000000000002</c:v>
              </c:pt>
              <c:pt idx="103">
                <c:v>3.9460999999999999</c:v>
              </c:pt>
              <c:pt idx="104">
                <c:v>3.9386999999999999</c:v>
              </c:pt>
              <c:pt idx="105">
                <c:v>3.8864000000000001</c:v>
              </c:pt>
              <c:pt idx="106">
                <c:v>3.8864000000000001</c:v>
              </c:pt>
              <c:pt idx="107">
                <c:v>3.9272</c:v>
              </c:pt>
              <c:pt idx="108">
                <c:v>3.9056000000000002</c:v>
              </c:pt>
              <c:pt idx="109">
                <c:v>3.2404999999999999</c:v>
              </c:pt>
              <c:pt idx="110">
                <c:v>3.4224999999999999</c:v>
              </c:pt>
              <c:pt idx="111">
                <c:v>3.4224999999999999</c:v>
              </c:pt>
              <c:pt idx="112">
                <c:v>3.4512</c:v>
              </c:pt>
              <c:pt idx="113">
                <c:v>3.4449000000000001</c:v>
              </c:pt>
              <c:pt idx="114">
                <c:v>3.4944000000000002</c:v>
              </c:pt>
              <c:pt idx="115">
                <c:v>3.5125000000000002</c:v>
              </c:pt>
              <c:pt idx="116">
                <c:v>3.5125000000000002</c:v>
              </c:pt>
              <c:pt idx="117">
                <c:v>3.5341999999999998</c:v>
              </c:pt>
              <c:pt idx="118">
                <c:v>3.5230000000000001</c:v>
              </c:pt>
              <c:pt idx="119">
                <c:v>3.5162</c:v>
              </c:pt>
              <c:pt idx="120">
                <c:v>3.5162</c:v>
              </c:pt>
              <c:pt idx="121">
                <c:v>3.5049999999999999</c:v>
              </c:pt>
              <c:pt idx="122">
                <c:v>3.5143</c:v>
              </c:pt>
              <c:pt idx="123">
                <c:v>3.5156000000000001</c:v>
              </c:pt>
              <c:pt idx="124">
                <c:v>3.5434000000000001</c:v>
              </c:pt>
              <c:pt idx="125">
                <c:v>3.5518000000000001</c:v>
              </c:pt>
              <c:pt idx="126">
                <c:v>3.5518000000000001</c:v>
              </c:pt>
              <c:pt idx="127">
                <c:v>3.5714999999999999</c:v>
              </c:pt>
              <c:pt idx="128">
                <c:v>3.5714999999999999</c:v>
              </c:pt>
              <c:pt idx="129">
                <c:v>3.5714999999999999</c:v>
              </c:pt>
              <c:pt idx="130">
                <c:v>3.5714999999999999</c:v>
              </c:pt>
              <c:pt idx="131">
                <c:v>3.5714999999999999</c:v>
              </c:pt>
              <c:pt idx="132">
                <c:v>3.597</c:v>
              </c:pt>
              <c:pt idx="133">
                <c:v>3.5935999999999999</c:v>
              </c:pt>
              <c:pt idx="134">
                <c:v>3.6009000000000002</c:v>
              </c:pt>
              <c:pt idx="135">
                <c:v>3.5857000000000001</c:v>
              </c:pt>
              <c:pt idx="136">
                <c:v>3.5857000000000001</c:v>
              </c:pt>
              <c:pt idx="137">
                <c:v>3.5891999999999999</c:v>
              </c:pt>
              <c:pt idx="138">
                <c:v>3.6074000000000002</c:v>
              </c:pt>
              <c:pt idx="139">
                <c:v>3.6168</c:v>
              </c:pt>
              <c:pt idx="140">
                <c:v>3.6097999999999999</c:v>
              </c:pt>
              <c:pt idx="141">
                <c:v>3.6093000000000002</c:v>
              </c:pt>
              <c:pt idx="142">
                <c:v>3.6103999999999998</c:v>
              </c:pt>
              <c:pt idx="143">
                <c:v>3.6518000000000002</c:v>
              </c:pt>
              <c:pt idx="144">
                <c:v>3.6362000000000001</c:v>
              </c:pt>
              <c:pt idx="145">
                <c:v>3.6356999999999999</c:v>
              </c:pt>
              <c:pt idx="146">
                <c:v>3.6356999999999999</c:v>
              </c:pt>
              <c:pt idx="147">
                <c:v>3.6373000000000002</c:v>
              </c:pt>
              <c:pt idx="148">
                <c:v>3.6303000000000001</c:v>
              </c:pt>
              <c:pt idx="149">
                <c:v>3.6139000000000001</c:v>
              </c:pt>
              <c:pt idx="150">
                <c:v>3.6139000000000001</c:v>
              </c:pt>
              <c:pt idx="151">
                <c:v>3.6139000000000001</c:v>
              </c:pt>
              <c:pt idx="152">
                <c:v>3.6154999999999999</c:v>
              </c:pt>
              <c:pt idx="153">
                <c:v>3.6374</c:v>
              </c:pt>
              <c:pt idx="154">
                <c:v>3.6385000000000001</c:v>
              </c:pt>
              <c:pt idx="155">
                <c:v>3.6313</c:v>
              </c:pt>
              <c:pt idx="156">
                <c:v>3.6332</c:v>
              </c:pt>
              <c:pt idx="157">
                <c:v>3.6322000000000001</c:v>
              </c:pt>
              <c:pt idx="158">
                <c:v>3.6356000000000002</c:v>
              </c:pt>
              <c:pt idx="159">
                <c:v>3.6547999999999998</c:v>
              </c:pt>
              <c:pt idx="160">
                <c:v>3.63</c:v>
              </c:pt>
              <c:pt idx="161">
                <c:v>3.63</c:v>
              </c:pt>
              <c:pt idx="162">
                <c:v>3.6425000000000001</c:v>
              </c:pt>
              <c:pt idx="163">
                <c:v>3.6547000000000001</c:v>
              </c:pt>
              <c:pt idx="164">
                <c:v>3.665</c:v>
              </c:pt>
              <c:pt idx="165">
                <c:v>4.4089</c:v>
              </c:pt>
              <c:pt idx="166">
                <c:v>4.4089</c:v>
              </c:pt>
              <c:pt idx="167">
                <c:v>3.6164999999999998</c:v>
              </c:pt>
              <c:pt idx="168">
                <c:v>3.6091000000000002</c:v>
              </c:pt>
              <c:pt idx="169">
                <c:v>3.6192000000000002</c:v>
              </c:pt>
              <c:pt idx="170">
                <c:v>3.6291000000000002</c:v>
              </c:pt>
              <c:pt idx="171">
                <c:v>3.6291000000000002</c:v>
              </c:pt>
              <c:pt idx="172">
                <c:v>3.6309999999999998</c:v>
              </c:pt>
              <c:pt idx="173">
                <c:v>3.6415000000000002</c:v>
              </c:pt>
              <c:pt idx="174">
                <c:v>3.6333000000000002</c:v>
              </c:pt>
              <c:pt idx="175">
                <c:v>3.6438999999999999</c:v>
              </c:pt>
              <c:pt idx="176">
                <c:v>3.6438999999999999</c:v>
              </c:pt>
              <c:pt idx="177">
                <c:v>3.9091</c:v>
              </c:pt>
              <c:pt idx="178">
                <c:v>3.8952</c:v>
              </c:pt>
              <c:pt idx="179">
                <c:v>3.9037999999999999</c:v>
              </c:pt>
              <c:pt idx="180">
                <c:v>3.8972000000000002</c:v>
              </c:pt>
              <c:pt idx="181">
                <c:v>3.8967000000000001</c:v>
              </c:pt>
              <c:pt idx="182">
                <c:v>3.9569999999999999</c:v>
              </c:pt>
              <c:pt idx="183">
                <c:v>3.9626000000000001</c:v>
              </c:pt>
              <c:pt idx="184">
                <c:v>3.9626000000000001</c:v>
              </c:pt>
              <c:pt idx="185">
                <c:v>3.9701</c:v>
              </c:pt>
              <c:pt idx="186">
                <c:v>3.9701</c:v>
              </c:pt>
              <c:pt idx="187">
                <c:v>3.9649999999999999</c:v>
              </c:pt>
              <c:pt idx="188">
                <c:v>3.9493999999999998</c:v>
              </c:pt>
              <c:pt idx="189">
                <c:v>3.9466000000000001</c:v>
              </c:pt>
              <c:pt idx="190">
                <c:v>3.9361999999999999</c:v>
              </c:pt>
              <c:pt idx="191">
                <c:v>3.9361999999999999</c:v>
              </c:pt>
              <c:pt idx="192">
                <c:v>3.9110999999999998</c:v>
              </c:pt>
              <c:pt idx="193">
                <c:v>3.9043999999999999</c:v>
              </c:pt>
              <c:pt idx="194">
                <c:v>3.8868999999999998</c:v>
              </c:pt>
              <c:pt idx="195">
                <c:v>3.8874</c:v>
              </c:pt>
              <c:pt idx="196">
                <c:v>3.8874</c:v>
              </c:pt>
              <c:pt idx="197">
                <c:v>3.9538000000000002</c:v>
              </c:pt>
              <c:pt idx="198">
                <c:v>3.9658000000000002</c:v>
              </c:pt>
              <c:pt idx="199">
                <c:v>3.9695999999999998</c:v>
              </c:pt>
              <c:pt idx="200">
                <c:v>3.9607999999999999</c:v>
              </c:pt>
              <c:pt idx="201">
                <c:v>3.9603000000000002</c:v>
              </c:pt>
              <c:pt idx="202">
                <c:v>3.9695999999999998</c:v>
              </c:pt>
              <c:pt idx="203">
                <c:v>3.9946999999999999</c:v>
              </c:pt>
              <c:pt idx="204">
                <c:v>3.9971999999999999</c:v>
              </c:pt>
              <c:pt idx="205">
                <c:v>4.0046999999999997</c:v>
              </c:pt>
              <c:pt idx="206">
                <c:v>4.0041000000000002</c:v>
              </c:pt>
              <c:pt idx="207">
                <c:v>3.9121999999999999</c:v>
              </c:pt>
              <c:pt idx="208">
                <c:v>3.9203000000000001</c:v>
              </c:pt>
              <c:pt idx="209">
                <c:v>3.8620000000000001</c:v>
              </c:pt>
              <c:pt idx="210">
                <c:v>3.8458000000000001</c:v>
              </c:pt>
              <c:pt idx="211">
                <c:v>3.8437999999999999</c:v>
              </c:pt>
              <c:pt idx="212">
                <c:v>3.7740999999999998</c:v>
              </c:pt>
              <c:pt idx="213">
                <c:v>3.7547000000000001</c:v>
              </c:pt>
              <c:pt idx="214">
                <c:v>3.7374000000000001</c:v>
              </c:pt>
              <c:pt idx="215">
                <c:v>3.7202000000000002</c:v>
              </c:pt>
              <c:pt idx="216">
                <c:v>3.7202000000000002</c:v>
              </c:pt>
              <c:pt idx="217">
                <c:v>3.7052999999999998</c:v>
              </c:pt>
              <c:pt idx="218">
                <c:v>3.7544</c:v>
              </c:pt>
              <c:pt idx="219">
                <c:v>3.7065000000000001</c:v>
              </c:pt>
              <c:pt idx="220">
                <c:v>3.7082000000000002</c:v>
              </c:pt>
              <c:pt idx="221">
                <c:v>3.7082000000000002</c:v>
              </c:pt>
              <c:pt idx="222">
                <c:v>3.7437</c:v>
              </c:pt>
              <c:pt idx="223">
                <c:v>3.7355</c:v>
              </c:pt>
              <c:pt idx="224">
                <c:v>3.7385000000000002</c:v>
              </c:pt>
              <c:pt idx="225">
                <c:v>3.7237</c:v>
              </c:pt>
              <c:pt idx="226">
                <c:v>3.7242000000000002</c:v>
              </c:pt>
              <c:pt idx="227">
                <c:v>3.7976999999999999</c:v>
              </c:pt>
              <c:pt idx="228">
                <c:v>3.8206000000000002</c:v>
              </c:pt>
              <c:pt idx="229">
                <c:v>3.8239999999999998</c:v>
              </c:pt>
              <c:pt idx="230">
                <c:v>4.9009999999999998</c:v>
              </c:pt>
              <c:pt idx="231">
                <c:v>4.9009999999999998</c:v>
              </c:pt>
              <c:pt idx="232">
                <c:v>4.9024999999999999</c:v>
              </c:pt>
              <c:pt idx="233">
                <c:v>4.8941999999999997</c:v>
              </c:pt>
              <c:pt idx="234">
                <c:v>4.8909000000000002</c:v>
              </c:pt>
              <c:pt idx="235">
                <c:v>4.8909000000000002</c:v>
              </c:pt>
              <c:pt idx="236">
                <c:v>4.8909000000000002</c:v>
              </c:pt>
              <c:pt idx="237">
                <c:v>4.8944999999999999</c:v>
              </c:pt>
              <c:pt idx="238">
                <c:v>9.7774999999999999</c:v>
              </c:pt>
              <c:pt idx="239">
                <c:v>9.8218999999999994</c:v>
              </c:pt>
              <c:pt idx="240">
                <c:v>9.7594999999999992</c:v>
              </c:pt>
              <c:pt idx="241">
                <c:v>9.7594999999999992</c:v>
              </c:pt>
              <c:pt idx="242">
                <c:v>9.8158999999999992</c:v>
              </c:pt>
              <c:pt idx="243">
                <c:v>9.6537000000000006</c:v>
              </c:pt>
              <c:pt idx="244">
                <c:v>9.6768999999999998</c:v>
              </c:pt>
              <c:pt idx="245">
                <c:v>9.6885999999999992</c:v>
              </c:pt>
              <c:pt idx="246">
                <c:v>9.6760000000000002</c:v>
              </c:pt>
              <c:pt idx="247">
                <c:v>9.6438000000000006</c:v>
              </c:pt>
              <c:pt idx="248">
                <c:v>9.5976999999999997</c:v>
              </c:pt>
              <c:pt idx="249">
                <c:v>9.548</c:v>
              </c:pt>
              <c:pt idx="250">
                <c:v>9.6000999999999994</c:v>
              </c:pt>
              <c:pt idx="251">
                <c:v>9.5962999999999994</c:v>
              </c:pt>
              <c:pt idx="252">
                <c:v>9.5962999999999994</c:v>
              </c:pt>
              <c:pt idx="253">
                <c:v>9.6264000000000003</c:v>
              </c:pt>
              <c:pt idx="254">
                <c:v>9.6951000000000001</c:v>
              </c:pt>
              <c:pt idx="255">
                <c:v>11.0848</c:v>
              </c:pt>
              <c:pt idx="256">
                <c:v>11.0863</c:v>
              </c:pt>
              <c:pt idx="257">
                <c:v>10.9556</c:v>
              </c:pt>
              <c:pt idx="258">
                <c:v>10.881</c:v>
              </c:pt>
              <c:pt idx="259">
                <c:v>10.8521</c:v>
              </c:pt>
              <c:pt idx="260">
                <c:v>10.789199999999999</c:v>
              </c:pt>
              <c:pt idx="261">
                <c:v>10.789199999999999</c:v>
              </c:pt>
              <c:pt idx="262">
                <c:v>11.0106</c:v>
              </c:pt>
              <c:pt idx="263">
                <c:v>11.039</c:v>
              </c:pt>
              <c:pt idx="264">
                <c:v>10.9969</c:v>
              </c:pt>
              <c:pt idx="265">
                <c:v>11.019399999999999</c:v>
              </c:pt>
              <c:pt idx="266">
                <c:v>11.018000000000001</c:v>
              </c:pt>
              <c:pt idx="267">
                <c:v>10.8719</c:v>
              </c:pt>
              <c:pt idx="268">
                <c:v>10.8766</c:v>
              </c:pt>
              <c:pt idx="269">
                <c:v>10.8847</c:v>
              </c:pt>
              <c:pt idx="270">
                <c:v>10.8847</c:v>
              </c:pt>
              <c:pt idx="271">
                <c:v>10.8832</c:v>
              </c:pt>
              <c:pt idx="272">
                <c:v>10.4725</c:v>
              </c:pt>
              <c:pt idx="273">
                <c:v>10.4917</c:v>
              </c:pt>
              <c:pt idx="274">
                <c:v>10.514200000000001</c:v>
              </c:pt>
              <c:pt idx="275">
                <c:v>10.4922</c:v>
              </c:pt>
              <c:pt idx="276">
                <c:v>10.4922</c:v>
              </c:pt>
              <c:pt idx="277">
                <c:v>10.541600000000001</c:v>
              </c:pt>
              <c:pt idx="278">
                <c:v>10.574199999999999</c:v>
              </c:pt>
              <c:pt idx="279">
                <c:v>10.5198</c:v>
              </c:pt>
              <c:pt idx="280">
                <c:v>10.501200000000001</c:v>
              </c:pt>
              <c:pt idx="281">
                <c:v>10.4998</c:v>
              </c:pt>
              <c:pt idx="282">
                <c:v>10.492900000000001</c:v>
              </c:pt>
              <c:pt idx="283">
                <c:v>10.475099999999999</c:v>
              </c:pt>
              <c:pt idx="284">
                <c:v>10.430400000000001</c:v>
              </c:pt>
              <c:pt idx="285">
                <c:v>10.429</c:v>
              </c:pt>
              <c:pt idx="286">
                <c:v>10.429</c:v>
              </c:pt>
              <c:pt idx="287">
                <c:v>10.4003</c:v>
              </c:pt>
              <c:pt idx="288">
                <c:v>10.4598</c:v>
              </c:pt>
              <c:pt idx="289">
                <c:v>10.4267</c:v>
              </c:pt>
              <c:pt idx="290">
                <c:v>10.4267</c:v>
              </c:pt>
              <c:pt idx="291">
                <c:v>10.4267</c:v>
              </c:pt>
              <c:pt idx="292">
                <c:v>10.422499999999999</c:v>
              </c:pt>
              <c:pt idx="293">
                <c:v>10.4748</c:v>
              </c:pt>
              <c:pt idx="294">
                <c:v>10.473000000000001</c:v>
              </c:pt>
              <c:pt idx="295">
                <c:v>10.488799999999999</c:v>
              </c:pt>
              <c:pt idx="296">
                <c:v>10.488799999999999</c:v>
              </c:pt>
              <c:pt idx="297">
                <c:v>10.489699999999999</c:v>
              </c:pt>
              <c:pt idx="298">
                <c:v>10.363</c:v>
              </c:pt>
              <c:pt idx="299">
                <c:v>10.407299999999999</c:v>
              </c:pt>
              <c:pt idx="300">
                <c:v>10.331799999999999</c:v>
              </c:pt>
              <c:pt idx="301">
                <c:v>10.331799999999999</c:v>
              </c:pt>
              <c:pt idx="302">
                <c:v>10.369</c:v>
              </c:pt>
              <c:pt idx="303">
                <c:v>10.356299999999999</c:v>
              </c:pt>
              <c:pt idx="304">
                <c:v>10.3056</c:v>
              </c:pt>
              <c:pt idx="305">
                <c:v>10.329499999999999</c:v>
              </c:pt>
              <c:pt idx="306">
                <c:v>10.329499999999999</c:v>
              </c:pt>
              <c:pt idx="307">
                <c:v>10.1213</c:v>
              </c:pt>
              <c:pt idx="308">
                <c:v>10.2117</c:v>
              </c:pt>
              <c:pt idx="309">
                <c:v>10.2361</c:v>
              </c:pt>
              <c:pt idx="310">
                <c:v>10.287800000000001</c:v>
              </c:pt>
              <c:pt idx="311">
                <c:v>10.287800000000001</c:v>
              </c:pt>
              <c:pt idx="312">
                <c:v>10.201599999999999</c:v>
              </c:pt>
              <c:pt idx="313">
                <c:v>10.2288</c:v>
              </c:pt>
              <c:pt idx="314">
                <c:v>10.200200000000001</c:v>
              </c:pt>
              <c:pt idx="315">
                <c:v>10.2774</c:v>
              </c:pt>
              <c:pt idx="316">
                <c:v>10.2774</c:v>
              </c:pt>
              <c:pt idx="317">
                <c:v>10.229699999999999</c:v>
              </c:pt>
              <c:pt idx="318">
                <c:v>10.3132</c:v>
              </c:pt>
              <c:pt idx="319">
                <c:v>10.3216</c:v>
              </c:pt>
              <c:pt idx="320">
                <c:v>10.3216</c:v>
              </c:pt>
              <c:pt idx="321">
                <c:v>10.3216</c:v>
              </c:pt>
              <c:pt idx="322">
                <c:v>10.3118</c:v>
              </c:pt>
              <c:pt idx="323">
                <c:v>10.2493</c:v>
              </c:pt>
              <c:pt idx="324">
                <c:v>10.064399999999999</c:v>
              </c:pt>
              <c:pt idx="325">
                <c:v>9.9819999999999993</c:v>
              </c:pt>
              <c:pt idx="326">
                <c:v>9.9819999999999993</c:v>
              </c:pt>
              <c:pt idx="327">
                <c:v>9.9309999999999992</c:v>
              </c:pt>
              <c:pt idx="328">
                <c:v>9.9758999999999993</c:v>
              </c:pt>
              <c:pt idx="329">
                <c:v>10.0197</c:v>
              </c:pt>
              <c:pt idx="330">
                <c:v>10.036300000000001</c:v>
              </c:pt>
              <c:pt idx="331">
                <c:v>10.036300000000001</c:v>
              </c:pt>
              <c:pt idx="332">
                <c:v>9.5100999999999996</c:v>
              </c:pt>
              <c:pt idx="333">
                <c:v>9.5100999999999996</c:v>
              </c:pt>
              <c:pt idx="334">
                <c:v>9.5100999999999996</c:v>
              </c:pt>
              <c:pt idx="335">
                <c:v>9.5100999999999996</c:v>
              </c:pt>
              <c:pt idx="336">
                <c:v>9.5100999999999996</c:v>
              </c:pt>
              <c:pt idx="337">
                <c:v>9.5717999999999996</c:v>
              </c:pt>
              <c:pt idx="338">
                <c:v>9.6353000000000009</c:v>
              </c:pt>
              <c:pt idx="339">
                <c:v>9.6123999999999992</c:v>
              </c:pt>
              <c:pt idx="340">
                <c:v>9.5726999999999993</c:v>
              </c:pt>
              <c:pt idx="341">
                <c:v>9.5714000000000006</c:v>
              </c:pt>
              <c:pt idx="342">
                <c:v>9.6669999999999998</c:v>
              </c:pt>
              <c:pt idx="343">
                <c:v>9.6231000000000009</c:v>
              </c:pt>
              <c:pt idx="344">
                <c:v>9.6519999999999992</c:v>
              </c:pt>
              <c:pt idx="345">
                <c:v>9.6814999999999998</c:v>
              </c:pt>
              <c:pt idx="346">
                <c:v>9.6814999999999998</c:v>
              </c:pt>
              <c:pt idx="347">
                <c:v>9.7513000000000005</c:v>
              </c:pt>
              <c:pt idx="348">
                <c:v>9.7603000000000009</c:v>
              </c:pt>
              <c:pt idx="349">
                <c:v>9.8355999999999995</c:v>
              </c:pt>
              <c:pt idx="350">
                <c:v>9.8209999999999997</c:v>
              </c:pt>
              <c:pt idx="351">
                <c:v>9.8223000000000003</c:v>
              </c:pt>
              <c:pt idx="352">
                <c:v>9.8233999999999995</c:v>
              </c:pt>
              <c:pt idx="353">
                <c:v>9.8146000000000004</c:v>
              </c:pt>
              <c:pt idx="354">
                <c:v>9.7542000000000009</c:v>
              </c:pt>
              <c:pt idx="355">
                <c:v>9.7895000000000003</c:v>
              </c:pt>
              <c:pt idx="356">
                <c:v>9.7895000000000003</c:v>
              </c:pt>
              <c:pt idx="357">
                <c:v>9.7811000000000003</c:v>
              </c:pt>
              <c:pt idx="358">
                <c:v>9.7386999999999997</c:v>
              </c:pt>
              <c:pt idx="359">
                <c:v>9.7739999999999991</c:v>
              </c:pt>
              <c:pt idx="360">
                <c:v>9.7951999999999995</c:v>
              </c:pt>
              <c:pt idx="361">
                <c:v>9.7951999999999995</c:v>
              </c:pt>
              <c:pt idx="362">
                <c:v>9.6965000000000003</c:v>
              </c:pt>
              <c:pt idx="363">
                <c:v>9.7668999999999997</c:v>
              </c:pt>
              <c:pt idx="364">
                <c:v>9.7683</c:v>
              </c:pt>
              <c:pt idx="365">
                <c:v>9.7852999999999994</c:v>
              </c:pt>
              <c:pt idx="366">
                <c:v>9.7852999999999994</c:v>
              </c:pt>
              <c:pt idx="367">
                <c:v>9.7690999999999999</c:v>
              </c:pt>
              <c:pt idx="368">
                <c:v>9.673</c:v>
              </c:pt>
              <c:pt idx="369">
                <c:v>9.6598000000000006</c:v>
              </c:pt>
              <c:pt idx="370">
                <c:v>9.6646999999999998</c:v>
              </c:pt>
              <c:pt idx="371">
                <c:v>9.6646999999999998</c:v>
              </c:pt>
              <c:pt idx="372">
                <c:v>9.6283999999999992</c:v>
              </c:pt>
              <c:pt idx="373">
                <c:v>9.6113999999999997</c:v>
              </c:pt>
              <c:pt idx="374">
                <c:v>9.6179000000000006</c:v>
              </c:pt>
              <c:pt idx="375">
                <c:v>9.5863999999999994</c:v>
              </c:pt>
              <c:pt idx="376">
                <c:v>9.5851000000000006</c:v>
              </c:pt>
              <c:pt idx="377">
                <c:v>9.4755000000000003</c:v>
              </c:pt>
              <c:pt idx="378">
                <c:v>9.4191000000000003</c:v>
              </c:pt>
              <c:pt idx="379">
                <c:v>9.4322999999999997</c:v>
              </c:pt>
              <c:pt idx="380">
                <c:v>9.3909000000000002</c:v>
              </c:pt>
              <c:pt idx="381">
                <c:v>9.3909000000000002</c:v>
              </c:pt>
              <c:pt idx="382">
                <c:v>9.3922000000000008</c:v>
              </c:pt>
              <c:pt idx="383">
                <c:v>9.3922000000000008</c:v>
              </c:pt>
              <c:pt idx="384">
                <c:v>9.391</c:v>
              </c:pt>
              <c:pt idx="385">
                <c:v>9.3922000000000008</c:v>
              </c:pt>
              <c:pt idx="386">
                <c:v>9.3922000000000008</c:v>
              </c:pt>
              <c:pt idx="387">
                <c:v>9.2798999999999996</c:v>
              </c:pt>
              <c:pt idx="388">
                <c:v>9.2294999999999998</c:v>
              </c:pt>
              <c:pt idx="389">
                <c:v>9.2827000000000002</c:v>
              </c:pt>
              <c:pt idx="390">
                <c:v>9.2957000000000001</c:v>
              </c:pt>
              <c:pt idx="391">
                <c:v>9.2957000000000001</c:v>
              </c:pt>
              <c:pt idx="392">
                <c:v>9.3305000000000007</c:v>
              </c:pt>
              <c:pt idx="393">
                <c:v>9.3066999999999993</c:v>
              </c:pt>
              <c:pt idx="394">
                <c:v>9.2956000000000003</c:v>
              </c:pt>
              <c:pt idx="395">
                <c:v>9.3725000000000005</c:v>
              </c:pt>
              <c:pt idx="396">
                <c:v>9.3736999999999995</c:v>
              </c:pt>
              <c:pt idx="397">
                <c:v>9.3543000000000003</c:v>
              </c:pt>
              <c:pt idx="398">
                <c:v>9.35</c:v>
              </c:pt>
              <c:pt idx="399">
                <c:v>9.3462999999999994</c:v>
              </c:pt>
              <c:pt idx="400">
                <c:v>9.3756000000000004</c:v>
              </c:pt>
              <c:pt idx="401">
                <c:v>9.3743999999999996</c:v>
              </c:pt>
              <c:pt idx="402">
                <c:v>9.3948999999999998</c:v>
              </c:pt>
              <c:pt idx="403">
                <c:v>9.3606999999999996</c:v>
              </c:pt>
              <c:pt idx="404">
                <c:v>9.3567</c:v>
              </c:pt>
              <c:pt idx="405">
                <c:v>9.3719999999999999</c:v>
              </c:pt>
              <c:pt idx="406">
                <c:v>9.3719999999999999</c:v>
              </c:pt>
              <c:pt idx="407">
                <c:v>9.3016000000000005</c:v>
              </c:pt>
              <c:pt idx="408">
                <c:v>9.3257999999999992</c:v>
              </c:pt>
              <c:pt idx="409">
                <c:v>9.3721999999999994</c:v>
              </c:pt>
              <c:pt idx="410">
                <c:v>9.3504000000000005</c:v>
              </c:pt>
              <c:pt idx="411">
                <c:v>9.3504000000000005</c:v>
              </c:pt>
              <c:pt idx="412">
                <c:v>9.3300999999999998</c:v>
              </c:pt>
              <c:pt idx="413">
                <c:v>9.3811</c:v>
              </c:pt>
              <c:pt idx="414">
                <c:v>9.3802000000000003</c:v>
              </c:pt>
              <c:pt idx="415">
                <c:v>9.4014000000000006</c:v>
              </c:pt>
              <c:pt idx="416">
                <c:v>9.4014000000000006</c:v>
              </c:pt>
              <c:pt idx="417">
                <c:v>9.2423000000000002</c:v>
              </c:pt>
              <c:pt idx="418">
                <c:v>9.3635000000000002</c:v>
              </c:pt>
              <c:pt idx="419">
                <c:v>9.3658999999999999</c:v>
              </c:pt>
              <c:pt idx="420">
                <c:v>9.3734000000000002</c:v>
              </c:pt>
              <c:pt idx="421">
                <c:v>9.3721999999999994</c:v>
              </c:pt>
              <c:pt idx="422">
                <c:v>9.3991000000000007</c:v>
              </c:pt>
              <c:pt idx="423">
                <c:v>9.3659999999999997</c:v>
              </c:pt>
              <c:pt idx="424">
                <c:v>9.1797000000000004</c:v>
              </c:pt>
              <c:pt idx="425">
                <c:v>9.2271000000000001</c:v>
              </c:pt>
              <c:pt idx="426">
                <c:v>9.2271000000000001</c:v>
              </c:pt>
              <c:pt idx="427">
                <c:v>9.2118000000000002</c:v>
              </c:pt>
              <c:pt idx="428">
                <c:v>9.2692999999999994</c:v>
              </c:pt>
              <c:pt idx="429">
                <c:v>9.2567000000000004</c:v>
              </c:pt>
              <c:pt idx="430">
                <c:v>9.2597000000000005</c:v>
              </c:pt>
              <c:pt idx="431">
                <c:v>9.2597000000000005</c:v>
              </c:pt>
              <c:pt idx="432">
                <c:v>9.3368000000000002</c:v>
              </c:pt>
              <c:pt idx="433">
                <c:v>9.3120999999999992</c:v>
              </c:pt>
              <c:pt idx="434">
                <c:v>9.3553999999999995</c:v>
              </c:pt>
              <c:pt idx="435">
                <c:v>9.3834999999999997</c:v>
              </c:pt>
              <c:pt idx="436">
                <c:v>9.3834999999999997</c:v>
              </c:pt>
              <c:pt idx="437">
                <c:v>9.7096</c:v>
              </c:pt>
              <c:pt idx="438">
                <c:v>9.6906999999999996</c:v>
              </c:pt>
              <c:pt idx="439">
                <c:v>9.6822999999999997</c:v>
              </c:pt>
              <c:pt idx="440">
                <c:v>9.6585999999999999</c:v>
              </c:pt>
              <c:pt idx="441">
                <c:v>9.6585999999999999</c:v>
              </c:pt>
              <c:pt idx="442">
                <c:v>9.5761000000000003</c:v>
              </c:pt>
              <c:pt idx="443">
                <c:v>9.5876000000000001</c:v>
              </c:pt>
              <c:pt idx="444">
                <c:v>9.5585000000000004</c:v>
              </c:pt>
              <c:pt idx="445">
                <c:v>9.6080000000000005</c:v>
              </c:pt>
              <c:pt idx="446">
                <c:v>9.6080000000000005</c:v>
              </c:pt>
              <c:pt idx="447">
                <c:v>9.4905000000000008</c:v>
              </c:pt>
              <c:pt idx="448">
                <c:v>9.4712999999999994</c:v>
              </c:pt>
              <c:pt idx="449">
                <c:v>9.4503000000000004</c:v>
              </c:pt>
              <c:pt idx="450">
                <c:v>9.4795999999999996</c:v>
              </c:pt>
              <c:pt idx="451">
                <c:v>9.4795999999999996</c:v>
              </c:pt>
              <c:pt idx="452">
                <c:v>9.4611999999999998</c:v>
              </c:pt>
              <c:pt idx="453">
                <c:v>9.4131</c:v>
              </c:pt>
              <c:pt idx="454">
                <c:v>9.4117999999999995</c:v>
              </c:pt>
              <c:pt idx="455">
                <c:v>9.3727999999999998</c:v>
              </c:pt>
              <c:pt idx="456">
                <c:v>9.3727999999999998</c:v>
              </c:pt>
              <c:pt idx="457">
                <c:v>9.3542000000000005</c:v>
              </c:pt>
              <c:pt idx="458">
                <c:v>9.3188999999999993</c:v>
              </c:pt>
              <c:pt idx="459">
                <c:v>9.3163999999999998</c:v>
              </c:pt>
              <c:pt idx="460">
                <c:v>9.3013999999999992</c:v>
              </c:pt>
              <c:pt idx="461">
                <c:v>9.3026</c:v>
              </c:pt>
              <c:pt idx="462">
                <c:v>9.3390000000000004</c:v>
              </c:pt>
              <c:pt idx="463">
                <c:v>9.3436000000000003</c:v>
              </c:pt>
              <c:pt idx="464">
                <c:v>9.42</c:v>
              </c:pt>
              <c:pt idx="465">
                <c:v>9.4535999999999998</c:v>
              </c:pt>
              <c:pt idx="466">
                <c:v>9.4535999999999998</c:v>
              </c:pt>
              <c:pt idx="467">
                <c:v>9.6000999999999994</c:v>
              </c:pt>
              <c:pt idx="468">
                <c:v>9.6571999999999996</c:v>
              </c:pt>
              <c:pt idx="469">
                <c:v>9.7140000000000004</c:v>
              </c:pt>
              <c:pt idx="470">
                <c:v>9.6861999999999995</c:v>
              </c:pt>
              <c:pt idx="471">
                <c:v>9.6861999999999995</c:v>
              </c:pt>
              <c:pt idx="472">
                <c:v>9.6061999999999994</c:v>
              </c:pt>
              <c:pt idx="473">
                <c:v>9.5717999999999996</c:v>
              </c:pt>
              <c:pt idx="474">
                <c:v>9.5907999999999998</c:v>
              </c:pt>
              <c:pt idx="475">
                <c:v>9.5813000000000006</c:v>
              </c:pt>
              <c:pt idx="476">
                <c:v>9.5813000000000006</c:v>
              </c:pt>
              <c:pt idx="477">
                <c:v>9.468</c:v>
              </c:pt>
              <c:pt idx="478">
                <c:v>9.4164999999999992</c:v>
              </c:pt>
              <c:pt idx="479">
                <c:v>9.4097000000000008</c:v>
              </c:pt>
              <c:pt idx="480">
                <c:v>9.4047000000000001</c:v>
              </c:pt>
              <c:pt idx="481">
                <c:v>9.4047000000000001</c:v>
              </c:pt>
              <c:pt idx="482">
                <c:v>9.3592999999999993</c:v>
              </c:pt>
              <c:pt idx="483">
                <c:v>9.4002999999999997</c:v>
              </c:pt>
              <c:pt idx="484">
                <c:v>9.3775999999999993</c:v>
              </c:pt>
              <c:pt idx="485">
                <c:v>9.3514999999999997</c:v>
              </c:pt>
              <c:pt idx="486">
                <c:v>9.3514999999999997</c:v>
              </c:pt>
              <c:pt idx="487">
                <c:v>9.3219999999999992</c:v>
              </c:pt>
              <c:pt idx="488">
                <c:v>9.2928999999999995</c:v>
              </c:pt>
              <c:pt idx="489">
                <c:v>9.2659000000000002</c:v>
              </c:pt>
              <c:pt idx="490">
                <c:v>9.23</c:v>
              </c:pt>
              <c:pt idx="491">
                <c:v>9.23</c:v>
              </c:pt>
              <c:pt idx="492">
                <c:v>9.1646999999999998</c:v>
              </c:pt>
              <c:pt idx="493">
                <c:v>9.0626999999999995</c:v>
              </c:pt>
              <c:pt idx="494">
                <c:v>9.0996000000000006</c:v>
              </c:pt>
              <c:pt idx="495">
                <c:v>9.1020000000000003</c:v>
              </c:pt>
              <c:pt idx="496">
                <c:v>9.1020000000000003</c:v>
              </c:pt>
              <c:pt idx="497">
                <c:v>8.8568999999999996</c:v>
              </c:pt>
              <c:pt idx="498">
                <c:v>8.9473000000000003</c:v>
              </c:pt>
              <c:pt idx="499">
                <c:v>8.8889999999999993</c:v>
              </c:pt>
              <c:pt idx="500">
                <c:v>8.9169</c:v>
              </c:pt>
              <c:pt idx="501">
                <c:v>8.9169</c:v>
              </c:pt>
              <c:pt idx="502">
                <c:v>8.9770000000000003</c:v>
              </c:pt>
              <c:pt idx="503">
                <c:v>9.0181000000000004</c:v>
              </c:pt>
              <c:pt idx="504">
                <c:v>9.0406999999999993</c:v>
              </c:pt>
              <c:pt idx="505">
                <c:v>9.0668000000000006</c:v>
              </c:pt>
              <c:pt idx="506">
                <c:v>9.0655000000000001</c:v>
              </c:pt>
              <c:pt idx="507">
                <c:v>8.7382000000000009</c:v>
              </c:pt>
              <c:pt idx="508">
                <c:v>8.6631</c:v>
              </c:pt>
              <c:pt idx="509">
                <c:v>8.5114000000000001</c:v>
              </c:pt>
              <c:pt idx="510">
                <c:v>8.4959000000000007</c:v>
              </c:pt>
              <c:pt idx="511">
                <c:v>8.4959000000000007</c:v>
              </c:pt>
              <c:pt idx="512">
                <c:v>8.4884000000000004</c:v>
              </c:pt>
              <c:pt idx="513">
                <c:v>8.9951000000000008</c:v>
              </c:pt>
              <c:pt idx="514">
                <c:v>8.8887</c:v>
              </c:pt>
              <c:pt idx="515">
                <c:v>8.9116</c:v>
              </c:pt>
              <c:pt idx="516">
                <c:v>8.9116</c:v>
              </c:pt>
              <c:pt idx="517">
                <c:v>8.9328000000000003</c:v>
              </c:pt>
              <c:pt idx="518">
                <c:v>8.9172999999999991</c:v>
              </c:pt>
              <c:pt idx="519">
                <c:v>8.9125999999999994</c:v>
              </c:pt>
              <c:pt idx="520">
                <c:v>9.0187000000000008</c:v>
              </c:pt>
              <c:pt idx="521">
                <c:v>9.0187000000000008</c:v>
              </c:pt>
              <c:pt idx="522">
                <c:v>9.0505999999999993</c:v>
              </c:pt>
              <c:pt idx="523">
                <c:v>9.1172000000000004</c:v>
              </c:pt>
              <c:pt idx="524">
                <c:v>9.0922000000000001</c:v>
              </c:pt>
              <c:pt idx="525">
                <c:v>9.1081000000000003</c:v>
              </c:pt>
              <c:pt idx="526">
                <c:v>9.1081000000000003</c:v>
              </c:pt>
              <c:pt idx="527">
                <c:v>9.1646000000000001</c:v>
              </c:pt>
              <c:pt idx="528">
                <c:v>9.2104999999999997</c:v>
              </c:pt>
              <c:pt idx="529">
                <c:v>9.3048999999999999</c:v>
              </c:pt>
              <c:pt idx="530">
                <c:v>9.7053999999999991</c:v>
              </c:pt>
              <c:pt idx="531">
                <c:v>9.7053999999999991</c:v>
              </c:pt>
              <c:pt idx="532">
                <c:v>9.7202999999999999</c:v>
              </c:pt>
              <c:pt idx="533">
                <c:v>9.6167999999999996</c:v>
              </c:pt>
              <c:pt idx="534">
                <c:v>9.4582999999999995</c:v>
              </c:pt>
              <c:pt idx="535">
                <c:v>9.5976999999999997</c:v>
              </c:pt>
              <c:pt idx="536">
                <c:v>9.5976999999999997</c:v>
              </c:pt>
              <c:pt idx="537">
                <c:v>9.5884</c:v>
              </c:pt>
              <c:pt idx="538">
                <c:v>9.5755999999999997</c:v>
              </c:pt>
              <c:pt idx="539">
                <c:v>9.6178000000000008</c:v>
              </c:pt>
              <c:pt idx="540">
                <c:v>9.5612999999999992</c:v>
              </c:pt>
              <c:pt idx="541">
                <c:v>9.5614000000000008</c:v>
              </c:pt>
              <c:pt idx="542">
                <c:v>9.3985000000000003</c:v>
              </c:pt>
              <c:pt idx="543">
                <c:v>9.3755000000000006</c:v>
              </c:pt>
              <c:pt idx="544">
                <c:v>9.3412000000000006</c:v>
              </c:pt>
              <c:pt idx="545">
                <c:v>9.3412000000000006</c:v>
              </c:pt>
              <c:pt idx="546">
                <c:v>9.3412000000000006</c:v>
              </c:pt>
              <c:pt idx="547">
                <c:v>9.3162000000000003</c:v>
              </c:pt>
              <c:pt idx="548">
                <c:v>9.33</c:v>
              </c:pt>
              <c:pt idx="549">
                <c:v>9.2582000000000004</c:v>
              </c:pt>
              <c:pt idx="550">
                <c:v>9.2764000000000006</c:v>
              </c:pt>
              <c:pt idx="551">
                <c:v>9.2764000000000006</c:v>
              </c:pt>
              <c:pt idx="552">
                <c:v>9.2180999999999997</c:v>
              </c:pt>
              <c:pt idx="553">
                <c:v>9.1866000000000003</c:v>
              </c:pt>
              <c:pt idx="554">
                <c:v>9.0932999999999993</c:v>
              </c:pt>
              <c:pt idx="555">
                <c:v>9.0829000000000004</c:v>
              </c:pt>
              <c:pt idx="556">
                <c:v>9.0829000000000004</c:v>
              </c:pt>
              <c:pt idx="557">
                <c:v>9.0860000000000003</c:v>
              </c:pt>
              <c:pt idx="558">
                <c:v>9.0686</c:v>
              </c:pt>
              <c:pt idx="559">
                <c:v>9.0328999999999997</c:v>
              </c:pt>
              <c:pt idx="560">
                <c:v>9.0135000000000005</c:v>
              </c:pt>
              <c:pt idx="561">
                <c:v>9.0135000000000005</c:v>
              </c:pt>
              <c:pt idx="562">
                <c:v>8.9969999999999999</c:v>
              </c:pt>
              <c:pt idx="563">
                <c:v>8.9720999999999993</c:v>
              </c:pt>
              <c:pt idx="564">
                <c:v>8.9899000000000004</c:v>
              </c:pt>
              <c:pt idx="565">
                <c:v>9.1188000000000002</c:v>
              </c:pt>
              <c:pt idx="566">
                <c:v>9.1188000000000002</c:v>
              </c:pt>
              <c:pt idx="567">
                <c:v>9.1469000000000005</c:v>
              </c:pt>
              <c:pt idx="568">
                <c:v>9.1234000000000002</c:v>
              </c:pt>
              <c:pt idx="569">
                <c:v>9.8026999999999997</c:v>
              </c:pt>
              <c:pt idx="570">
                <c:v>9.7577999999999996</c:v>
              </c:pt>
              <c:pt idx="571">
                <c:v>9.7577999999999996</c:v>
              </c:pt>
              <c:pt idx="572">
                <c:v>9.7315000000000005</c:v>
              </c:pt>
              <c:pt idx="573">
                <c:v>9.7027999999999999</c:v>
              </c:pt>
              <c:pt idx="574">
                <c:v>9.6439000000000004</c:v>
              </c:pt>
              <c:pt idx="575">
                <c:v>9.6563999999999997</c:v>
              </c:pt>
              <c:pt idx="576">
                <c:v>9.6426999999999996</c:v>
              </c:pt>
              <c:pt idx="577">
                <c:v>9.7142999999999997</c:v>
              </c:pt>
              <c:pt idx="578">
                <c:v>9.6646999999999998</c:v>
              </c:pt>
              <c:pt idx="579">
                <c:v>9.7020999999999997</c:v>
              </c:pt>
              <c:pt idx="580">
                <c:v>9.7434999999999992</c:v>
              </c:pt>
              <c:pt idx="581">
                <c:v>9.7447999999999997</c:v>
              </c:pt>
              <c:pt idx="582">
                <c:v>9.8384</c:v>
              </c:pt>
              <c:pt idx="583">
                <c:v>10.1713</c:v>
              </c:pt>
              <c:pt idx="584">
                <c:v>10.2117</c:v>
              </c:pt>
              <c:pt idx="585">
                <c:v>10.0512</c:v>
              </c:pt>
              <c:pt idx="586">
                <c:v>10.0512</c:v>
              </c:pt>
              <c:pt idx="587">
                <c:v>10.0512</c:v>
              </c:pt>
              <c:pt idx="588">
                <c:v>10.0512</c:v>
              </c:pt>
              <c:pt idx="589">
                <c:v>10.0512</c:v>
              </c:pt>
              <c:pt idx="590">
                <c:v>10.0526</c:v>
              </c:pt>
              <c:pt idx="591">
                <c:v>10.0512</c:v>
              </c:pt>
              <c:pt idx="592">
                <c:v>8.8872</c:v>
              </c:pt>
              <c:pt idx="593">
                <c:v>9.0473999999999997</c:v>
              </c:pt>
              <c:pt idx="594">
                <c:v>8.9456000000000007</c:v>
              </c:pt>
              <c:pt idx="595">
                <c:v>8.9552999999999994</c:v>
              </c:pt>
              <c:pt idx="596">
                <c:v>8.9552999999999994</c:v>
              </c:pt>
              <c:pt idx="597">
                <c:v>9.0251000000000001</c:v>
              </c:pt>
              <c:pt idx="598">
                <c:v>9.1199999999999992</c:v>
              </c:pt>
              <c:pt idx="599">
                <c:v>9.1495999999999995</c:v>
              </c:pt>
              <c:pt idx="600">
                <c:v>9.1336999999999993</c:v>
              </c:pt>
              <c:pt idx="601">
                <c:v>9.1336999999999993</c:v>
              </c:pt>
              <c:pt idx="602">
                <c:v>9.1094000000000008</c:v>
              </c:pt>
              <c:pt idx="603">
                <c:v>9.1121999999999996</c:v>
              </c:pt>
              <c:pt idx="604">
                <c:v>9.1014999999999997</c:v>
              </c:pt>
              <c:pt idx="605">
                <c:v>9.0660000000000007</c:v>
              </c:pt>
              <c:pt idx="606">
                <c:v>9.0536999999999992</c:v>
              </c:pt>
              <c:pt idx="607">
                <c:v>9.0808</c:v>
              </c:pt>
              <c:pt idx="608">
                <c:v>9.0991999999999997</c:v>
              </c:pt>
              <c:pt idx="609">
                <c:v>9.1123999999999992</c:v>
              </c:pt>
              <c:pt idx="610">
                <c:v>9.1460000000000008</c:v>
              </c:pt>
              <c:pt idx="611">
                <c:v>9.1460000000000008</c:v>
              </c:pt>
              <c:pt idx="612">
                <c:v>9.1143000000000001</c:v>
              </c:pt>
              <c:pt idx="613">
                <c:v>9.14</c:v>
              </c:pt>
              <c:pt idx="614">
                <c:v>9.1542999999999992</c:v>
              </c:pt>
              <c:pt idx="615">
                <c:v>9.1786999999999992</c:v>
              </c:pt>
              <c:pt idx="616">
                <c:v>9.0202000000000009</c:v>
              </c:pt>
              <c:pt idx="617">
                <c:v>9.2223000000000006</c:v>
              </c:pt>
              <c:pt idx="618">
                <c:v>9.2506000000000004</c:v>
              </c:pt>
              <c:pt idx="619">
                <c:v>9.3331999999999997</c:v>
              </c:pt>
              <c:pt idx="620">
                <c:v>9.3301999999999996</c:v>
              </c:pt>
              <c:pt idx="621">
                <c:v>9.3301999999999996</c:v>
              </c:pt>
              <c:pt idx="622">
                <c:v>9.4153000000000002</c:v>
              </c:pt>
              <c:pt idx="623">
                <c:v>9.4314</c:v>
              </c:pt>
              <c:pt idx="624">
                <c:v>9.5036000000000005</c:v>
              </c:pt>
              <c:pt idx="625">
                <c:v>9.5663</c:v>
              </c:pt>
              <c:pt idx="626">
                <c:v>9.5571999999999999</c:v>
              </c:pt>
              <c:pt idx="627">
                <c:v>9.5083000000000002</c:v>
              </c:pt>
              <c:pt idx="628">
                <c:v>9.5911000000000008</c:v>
              </c:pt>
              <c:pt idx="629">
                <c:v>9.6018000000000008</c:v>
              </c:pt>
              <c:pt idx="630">
                <c:v>9.7334999999999994</c:v>
              </c:pt>
              <c:pt idx="631">
                <c:v>9.7334999999999994</c:v>
              </c:pt>
              <c:pt idx="632">
                <c:v>9.7644000000000002</c:v>
              </c:pt>
              <c:pt idx="633">
                <c:v>9.7286000000000001</c:v>
              </c:pt>
              <c:pt idx="634">
                <c:v>9.8346999999999998</c:v>
              </c:pt>
              <c:pt idx="635">
                <c:v>9.8495000000000008</c:v>
              </c:pt>
              <c:pt idx="636">
                <c:v>9.8495000000000008</c:v>
              </c:pt>
              <c:pt idx="637">
                <c:v>9.8483000000000001</c:v>
              </c:pt>
              <c:pt idx="638">
                <c:v>9.8192000000000004</c:v>
              </c:pt>
              <c:pt idx="639">
                <c:v>10.003500000000001</c:v>
              </c:pt>
              <c:pt idx="640">
                <c:v>9.9533000000000005</c:v>
              </c:pt>
              <c:pt idx="641">
                <c:v>9.9533000000000005</c:v>
              </c:pt>
              <c:pt idx="642">
                <c:v>10.0061</c:v>
              </c:pt>
              <c:pt idx="643">
                <c:v>9.7851999999999997</c:v>
              </c:pt>
              <c:pt idx="644">
                <c:v>9.7782</c:v>
              </c:pt>
              <c:pt idx="645">
                <c:v>9.7231000000000005</c:v>
              </c:pt>
              <c:pt idx="646">
                <c:v>9.7231000000000005</c:v>
              </c:pt>
              <c:pt idx="647">
                <c:v>9.7390000000000008</c:v>
              </c:pt>
              <c:pt idx="648">
                <c:v>9.7556999999999992</c:v>
              </c:pt>
              <c:pt idx="649">
                <c:v>9.7195</c:v>
              </c:pt>
              <c:pt idx="650">
                <c:v>9.6905000000000001</c:v>
              </c:pt>
              <c:pt idx="651">
                <c:v>9.6918000000000006</c:v>
              </c:pt>
              <c:pt idx="652">
                <c:v>9.6990999999999996</c:v>
              </c:pt>
              <c:pt idx="653">
                <c:v>9.6776</c:v>
              </c:pt>
              <c:pt idx="654">
                <c:v>9.6917000000000009</c:v>
              </c:pt>
              <c:pt idx="655">
                <c:v>9.8667999999999996</c:v>
              </c:pt>
              <c:pt idx="656">
                <c:v>9.8655000000000008</c:v>
              </c:pt>
              <c:pt idx="657">
                <c:v>9.6572999999999993</c:v>
              </c:pt>
              <c:pt idx="658">
                <c:v>9.6684999999999999</c:v>
              </c:pt>
              <c:pt idx="659">
                <c:v>9.6943999999999999</c:v>
              </c:pt>
              <c:pt idx="660">
                <c:v>9.7111999999999998</c:v>
              </c:pt>
              <c:pt idx="661">
                <c:v>9.7136999999999993</c:v>
              </c:pt>
              <c:pt idx="662">
                <c:v>9.7745999999999995</c:v>
              </c:pt>
              <c:pt idx="663">
                <c:v>9.7088999999999999</c:v>
              </c:pt>
              <c:pt idx="664">
                <c:v>9.6867000000000001</c:v>
              </c:pt>
              <c:pt idx="665">
                <c:v>9.7787000000000006</c:v>
              </c:pt>
              <c:pt idx="666">
                <c:v>9.7787000000000006</c:v>
              </c:pt>
              <c:pt idx="667">
                <c:v>10.0349</c:v>
              </c:pt>
              <c:pt idx="668">
                <c:v>10.07</c:v>
              </c:pt>
              <c:pt idx="669">
                <c:v>9.9936000000000007</c:v>
              </c:pt>
              <c:pt idx="670">
                <c:v>9.8553999999999995</c:v>
              </c:pt>
              <c:pt idx="671">
                <c:v>9.8553999999999995</c:v>
              </c:pt>
              <c:pt idx="672">
                <c:v>9.9292999999999996</c:v>
              </c:pt>
              <c:pt idx="673">
                <c:v>9.9510000000000005</c:v>
              </c:pt>
              <c:pt idx="674">
                <c:v>9.9711999999999996</c:v>
              </c:pt>
              <c:pt idx="675">
                <c:v>10.029199999999999</c:v>
              </c:pt>
              <c:pt idx="676">
                <c:v>10.029199999999999</c:v>
              </c:pt>
              <c:pt idx="677">
                <c:v>10.0351</c:v>
              </c:pt>
              <c:pt idx="678">
                <c:v>10.139699999999999</c:v>
              </c:pt>
              <c:pt idx="679">
                <c:v>10.119</c:v>
              </c:pt>
              <c:pt idx="680">
                <c:v>10.244400000000001</c:v>
              </c:pt>
              <c:pt idx="681">
                <c:v>10.240399999999999</c:v>
              </c:pt>
              <c:pt idx="682">
                <c:v>10.2783</c:v>
              </c:pt>
              <c:pt idx="683">
                <c:v>10.348800000000001</c:v>
              </c:pt>
              <c:pt idx="684">
                <c:v>10.2982</c:v>
              </c:pt>
              <c:pt idx="685">
                <c:v>10.3772</c:v>
              </c:pt>
              <c:pt idx="686">
                <c:v>10.3772</c:v>
              </c:pt>
              <c:pt idx="687">
                <c:v>10.432600000000001</c:v>
              </c:pt>
              <c:pt idx="688">
                <c:v>10.395300000000001</c:v>
              </c:pt>
              <c:pt idx="689">
                <c:v>10.4499</c:v>
              </c:pt>
              <c:pt idx="690">
                <c:v>10.5387</c:v>
              </c:pt>
              <c:pt idx="691">
                <c:v>10.5387</c:v>
              </c:pt>
              <c:pt idx="692">
                <c:v>10.6127</c:v>
              </c:pt>
              <c:pt idx="693">
                <c:v>10.571899999999999</c:v>
              </c:pt>
              <c:pt idx="694">
                <c:v>10.696899999999999</c:v>
              </c:pt>
              <c:pt idx="695">
                <c:v>10.727399999999999</c:v>
              </c:pt>
              <c:pt idx="696">
                <c:v>10.7273</c:v>
              </c:pt>
              <c:pt idx="697">
                <c:v>10.794499999999999</c:v>
              </c:pt>
              <c:pt idx="698">
                <c:v>10.831099999999999</c:v>
              </c:pt>
              <c:pt idx="699">
                <c:v>10.8825</c:v>
              </c:pt>
              <c:pt idx="700">
                <c:v>10.813499999999999</c:v>
              </c:pt>
              <c:pt idx="701">
                <c:v>10.813499999999999</c:v>
              </c:pt>
              <c:pt idx="702">
                <c:v>10.6638</c:v>
              </c:pt>
              <c:pt idx="703">
                <c:v>10.6303</c:v>
              </c:pt>
              <c:pt idx="704">
                <c:v>10.680199999999999</c:v>
              </c:pt>
              <c:pt idx="705">
                <c:v>10.648</c:v>
              </c:pt>
              <c:pt idx="706">
                <c:v>10.648</c:v>
              </c:pt>
              <c:pt idx="707">
                <c:v>10.662100000000001</c:v>
              </c:pt>
              <c:pt idx="708">
                <c:v>10.6937</c:v>
              </c:pt>
              <c:pt idx="709">
                <c:v>10.6172</c:v>
              </c:pt>
              <c:pt idx="710">
                <c:v>10.6305</c:v>
              </c:pt>
              <c:pt idx="711">
                <c:v>10.6305</c:v>
              </c:pt>
              <c:pt idx="712">
                <c:v>10.6952</c:v>
              </c:pt>
              <c:pt idx="713">
                <c:v>10.625400000000001</c:v>
              </c:pt>
              <c:pt idx="714">
                <c:v>10.6714</c:v>
              </c:pt>
              <c:pt idx="715">
                <c:v>10.6907</c:v>
              </c:pt>
              <c:pt idx="716">
                <c:v>10.6907</c:v>
              </c:pt>
              <c:pt idx="717">
                <c:v>10.8591</c:v>
              </c:pt>
              <c:pt idx="718">
                <c:v>10.816700000000001</c:v>
              </c:pt>
              <c:pt idx="719">
                <c:v>10.8156</c:v>
              </c:pt>
              <c:pt idx="720">
                <c:v>10.609500000000001</c:v>
              </c:pt>
              <c:pt idx="721">
                <c:v>10.610799999999999</c:v>
              </c:pt>
              <c:pt idx="722">
                <c:v>10.590299999999999</c:v>
              </c:pt>
              <c:pt idx="723">
                <c:v>10.5709</c:v>
              </c:pt>
              <c:pt idx="724">
                <c:v>10.5472</c:v>
              </c:pt>
              <c:pt idx="725">
                <c:v>10.684799999999999</c:v>
              </c:pt>
              <c:pt idx="726">
                <c:v>10.684799999999999</c:v>
              </c:pt>
              <c:pt idx="727">
                <c:v>10.5664</c:v>
              </c:pt>
              <c:pt idx="728">
                <c:v>10.6602</c:v>
              </c:pt>
              <c:pt idx="729">
                <c:v>10.526300000000001</c:v>
              </c:pt>
              <c:pt idx="730">
                <c:v>10.5571</c:v>
              </c:pt>
              <c:pt idx="731">
                <c:v>10.5557</c:v>
              </c:pt>
              <c:pt idx="732">
                <c:v>10.681100000000001</c:v>
              </c:pt>
              <c:pt idx="733">
                <c:v>10.8354</c:v>
              </c:pt>
              <c:pt idx="734">
                <c:v>10.7392</c:v>
              </c:pt>
              <c:pt idx="735">
                <c:v>10.6637</c:v>
              </c:pt>
              <c:pt idx="736">
                <c:v>10.6637</c:v>
              </c:pt>
              <c:pt idx="737">
                <c:v>10.831</c:v>
              </c:pt>
              <c:pt idx="738">
                <c:v>11.023099999999999</c:v>
              </c:pt>
              <c:pt idx="739">
                <c:v>11.1175</c:v>
              </c:pt>
              <c:pt idx="740">
                <c:v>11.136200000000001</c:v>
              </c:pt>
              <c:pt idx="741">
                <c:v>11.1348</c:v>
              </c:pt>
              <c:pt idx="742">
                <c:v>11.4313</c:v>
              </c:pt>
              <c:pt idx="743">
                <c:v>11.2791</c:v>
              </c:pt>
              <c:pt idx="744">
                <c:v>11.1914</c:v>
              </c:pt>
              <c:pt idx="745">
                <c:v>11.1546</c:v>
              </c:pt>
              <c:pt idx="746">
                <c:v>11.1546</c:v>
              </c:pt>
              <c:pt idx="747">
                <c:v>11.4636</c:v>
              </c:pt>
              <c:pt idx="748">
                <c:v>11.484999999999999</c:v>
              </c:pt>
              <c:pt idx="749">
                <c:v>11.498699999999999</c:v>
              </c:pt>
              <c:pt idx="750">
                <c:v>11.4826</c:v>
              </c:pt>
              <c:pt idx="751">
                <c:v>11.4826</c:v>
              </c:pt>
              <c:pt idx="752">
                <c:v>11.274100000000001</c:v>
              </c:pt>
              <c:pt idx="753">
                <c:v>9.5484000000000009</c:v>
              </c:pt>
              <c:pt idx="754">
                <c:v>9.5854999999999997</c:v>
              </c:pt>
              <c:pt idx="755">
                <c:v>9.6437000000000008</c:v>
              </c:pt>
              <c:pt idx="756">
                <c:v>9.6585999999999999</c:v>
              </c:pt>
              <c:pt idx="757">
                <c:v>9.6296999999999997</c:v>
              </c:pt>
              <c:pt idx="758">
                <c:v>9.6146999999999991</c:v>
              </c:pt>
              <c:pt idx="759">
                <c:v>9.6146999999999991</c:v>
              </c:pt>
              <c:pt idx="760">
                <c:v>9.6146999999999991</c:v>
              </c:pt>
              <c:pt idx="761">
                <c:v>9.61469999999999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5.201599999999999</c:v>
              </c:pt>
              <c:pt idx="1">
                <c:v>15.201599999999999</c:v>
              </c:pt>
              <c:pt idx="2">
                <c:v>15.3193</c:v>
              </c:pt>
              <c:pt idx="3">
                <c:v>15.4383</c:v>
              </c:pt>
              <c:pt idx="4">
                <c:v>15.2437</c:v>
              </c:pt>
              <c:pt idx="5">
                <c:v>15.243600000000001</c:v>
              </c:pt>
              <c:pt idx="6">
                <c:v>15.243600000000001</c:v>
              </c:pt>
              <c:pt idx="7">
                <c:v>15.435</c:v>
              </c:pt>
              <c:pt idx="8">
                <c:v>15.400499999999999</c:v>
              </c:pt>
              <c:pt idx="9">
                <c:v>15.400399999999999</c:v>
              </c:pt>
              <c:pt idx="10">
                <c:v>15.67</c:v>
              </c:pt>
              <c:pt idx="11">
                <c:v>15.6768</c:v>
              </c:pt>
              <c:pt idx="12">
                <c:v>15.653</c:v>
              </c:pt>
              <c:pt idx="13">
                <c:v>15.5707</c:v>
              </c:pt>
              <c:pt idx="14">
                <c:v>15.516500000000001</c:v>
              </c:pt>
              <c:pt idx="15">
                <c:v>15.5435</c:v>
              </c:pt>
              <c:pt idx="16">
                <c:v>15.5474</c:v>
              </c:pt>
              <c:pt idx="17">
                <c:v>15.715299999999999</c:v>
              </c:pt>
              <c:pt idx="18">
                <c:v>15.753</c:v>
              </c:pt>
              <c:pt idx="19">
                <c:v>15.7818</c:v>
              </c:pt>
              <c:pt idx="20">
                <c:v>15.8042</c:v>
              </c:pt>
              <c:pt idx="21">
                <c:v>15.8042</c:v>
              </c:pt>
              <c:pt idx="22">
                <c:v>15.7315</c:v>
              </c:pt>
              <c:pt idx="23">
                <c:v>15.687200000000001</c:v>
              </c:pt>
              <c:pt idx="24">
                <c:v>15.620900000000001</c:v>
              </c:pt>
              <c:pt idx="25">
                <c:v>15.5237</c:v>
              </c:pt>
              <c:pt idx="26">
                <c:v>15.5237</c:v>
              </c:pt>
              <c:pt idx="27">
                <c:v>15.379899999999999</c:v>
              </c:pt>
              <c:pt idx="28">
                <c:v>15.2209</c:v>
              </c:pt>
              <c:pt idx="29">
                <c:v>15.2614</c:v>
              </c:pt>
              <c:pt idx="30">
                <c:v>15.0914</c:v>
              </c:pt>
              <c:pt idx="31">
                <c:v>15.0898</c:v>
              </c:pt>
              <c:pt idx="32">
                <c:v>15.242599999999999</c:v>
              </c:pt>
              <c:pt idx="33">
                <c:v>15.211</c:v>
              </c:pt>
              <c:pt idx="34">
                <c:v>15.330500000000001</c:v>
              </c:pt>
              <c:pt idx="35">
                <c:v>15.3009</c:v>
              </c:pt>
              <c:pt idx="36">
                <c:v>15.3009</c:v>
              </c:pt>
              <c:pt idx="37">
                <c:v>15.0755</c:v>
              </c:pt>
              <c:pt idx="38">
                <c:v>14.9057</c:v>
              </c:pt>
              <c:pt idx="39">
                <c:v>14.908200000000001</c:v>
              </c:pt>
              <c:pt idx="40">
                <c:v>14.785600000000001</c:v>
              </c:pt>
              <c:pt idx="41">
                <c:v>14.785600000000001</c:v>
              </c:pt>
              <c:pt idx="42">
                <c:v>14.5405</c:v>
              </c:pt>
              <c:pt idx="43">
                <c:v>14.8034</c:v>
              </c:pt>
              <c:pt idx="44">
                <c:v>14.944900000000001</c:v>
              </c:pt>
              <c:pt idx="45">
                <c:v>15.0723</c:v>
              </c:pt>
              <c:pt idx="46">
                <c:v>15.0723</c:v>
              </c:pt>
              <c:pt idx="47">
                <c:v>14.7431</c:v>
              </c:pt>
              <c:pt idx="48">
                <c:v>14.829700000000001</c:v>
              </c:pt>
              <c:pt idx="49">
                <c:v>14.725899999999999</c:v>
              </c:pt>
              <c:pt idx="50">
                <c:v>14.788</c:v>
              </c:pt>
              <c:pt idx="51">
                <c:v>14.7902</c:v>
              </c:pt>
              <c:pt idx="52">
                <c:v>14.5151</c:v>
              </c:pt>
              <c:pt idx="53">
                <c:v>14.4908</c:v>
              </c:pt>
              <c:pt idx="54">
                <c:v>14.2911</c:v>
              </c:pt>
              <c:pt idx="55">
                <c:v>14.1675</c:v>
              </c:pt>
              <c:pt idx="56">
                <c:v>14.1669</c:v>
              </c:pt>
              <c:pt idx="57">
                <c:v>14.573700000000001</c:v>
              </c:pt>
              <c:pt idx="58">
                <c:v>14.8162</c:v>
              </c:pt>
              <c:pt idx="59">
                <c:v>14.9252</c:v>
              </c:pt>
              <c:pt idx="60">
                <c:v>15.100199999999999</c:v>
              </c:pt>
              <c:pt idx="61">
                <c:v>15.5366</c:v>
              </c:pt>
              <c:pt idx="62">
                <c:v>15.5253</c:v>
              </c:pt>
              <c:pt idx="63">
                <c:v>15.5314</c:v>
              </c:pt>
              <c:pt idx="64">
                <c:v>15.5649</c:v>
              </c:pt>
              <c:pt idx="65">
                <c:v>15.747299999999999</c:v>
              </c:pt>
              <c:pt idx="66">
                <c:v>15.7812</c:v>
              </c:pt>
              <c:pt idx="67">
                <c:v>16.161100000000001</c:v>
              </c:pt>
              <c:pt idx="68">
                <c:v>16.420100000000001</c:v>
              </c:pt>
              <c:pt idx="69">
                <c:v>16.355899999999998</c:v>
              </c:pt>
              <c:pt idx="70">
                <c:v>16.360700000000001</c:v>
              </c:pt>
              <c:pt idx="71">
                <c:v>16.3626</c:v>
              </c:pt>
              <c:pt idx="72">
                <c:v>16.561800000000002</c:v>
              </c:pt>
              <c:pt idx="73">
                <c:v>16.5154</c:v>
              </c:pt>
              <c:pt idx="74">
                <c:v>16.6449</c:v>
              </c:pt>
              <c:pt idx="75">
                <c:v>16.712199999999999</c:v>
              </c:pt>
              <c:pt idx="76">
                <c:v>16.712199999999999</c:v>
              </c:pt>
              <c:pt idx="77">
                <c:v>16.990600000000001</c:v>
              </c:pt>
              <c:pt idx="78">
                <c:v>16.978200000000001</c:v>
              </c:pt>
              <c:pt idx="79">
                <c:v>16.9984</c:v>
              </c:pt>
              <c:pt idx="80">
                <c:v>17.0366</c:v>
              </c:pt>
              <c:pt idx="81">
                <c:v>17.038699999999999</c:v>
              </c:pt>
              <c:pt idx="82">
                <c:v>17.030899999999999</c:v>
              </c:pt>
              <c:pt idx="83">
                <c:v>17.125800000000002</c:v>
              </c:pt>
              <c:pt idx="84">
                <c:v>17.171500000000002</c:v>
              </c:pt>
              <c:pt idx="85">
                <c:v>17.117899999999999</c:v>
              </c:pt>
              <c:pt idx="86">
                <c:v>17.117899999999999</c:v>
              </c:pt>
              <c:pt idx="87">
                <c:v>17.1372</c:v>
              </c:pt>
              <c:pt idx="88">
                <c:v>17.0367</c:v>
              </c:pt>
              <c:pt idx="89">
                <c:v>16.811499999999999</c:v>
              </c:pt>
              <c:pt idx="90">
                <c:v>16.906700000000001</c:v>
              </c:pt>
              <c:pt idx="91">
                <c:v>16.903300000000002</c:v>
              </c:pt>
              <c:pt idx="92">
                <c:v>17.0991</c:v>
              </c:pt>
              <c:pt idx="93">
                <c:v>17.173300000000001</c:v>
              </c:pt>
              <c:pt idx="94">
                <c:v>17.243500000000001</c:v>
              </c:pt>
              <c:pt idx="95">
                <c:v>17.413900000000002</c:v>
              </c:pt>
              <c:pt idx="96">
                <c:v>17.471900000000002</c:v>
              </c:pt>
              <c:pt idx="97">
                <c:v>17.169899999999998</c:v>
              </c:pt>
              <c:pt idx="98">
                <c:v>17.150300000000001</c:v>
              </c:pt>
              <c:pt idx="99">
                <c:v>17.273399999999999</c:v>
              </c:pt>
              <c:pt idx="100">
                <c:v>17.410900000000002</c:v>
              </c:pt>
              <c:pt idx="101">
                <c:v>17.4161</c:v>
              </c:pt>
              <c:pt idx="102">
                <c:v>17.3935</c:v>
              </c:pt>
              <c:pt idx="103">
                <c:v>17.3154</c:v>
              </c:pt>
              <c:pt idx="104">
                <c:v>17.259799999999998</c:v>
              </c:pt>
              <c:pt idx="105">
                <c:v>17.117899999999999</c:v>
              </c:pt>
              <c:pt idx="106">
                <c:v>17.117699999999999</c:v>
              </c:pt>
              <c:pt idx="107">
                <c:v>17.1587</c:v>
              </c:pt>
              <c:pt idx="108">
                <c:v>17.152999999999999</c:v>
              </c:pt>
              <c:pt idx="109">
                <c:v>17.0763</c:v>
              </c:pt>
              <c:pt idx="110">
                <c:v>16.798100000000002</c:v>
              </c:pt>
              <c:pt idx="111">
                <c:v>16.798100000000002</c:v>
              </c:pt>
              <c:pt idx="112">
                <c:v>17.345500000000001</c:v>
              </c:pt>
              <c:pt idx="113">
                <c:v>17.377500000000001</c:v>
              </c:pt>
              <c:pt idx="114">
                <c:v>17.5367</c:v>
              </c:pt>
              <c:pt idx="115">
                <c:v>17.561299999999999</c:v>
              </c:pt>
              <c:pt idx="116">
                <c:v>17.564399999999999</c:v>
              </c:pt>
              <c:pt idx="117">
                <c:v>17.602399999999999</c:v>
              </c:pt>
              <c:pt idx="118">
                <c:v>17.5519</c:v>
              </c:pt>
              <c:pt idx="119">
                <c:v>17.770399999999999</c:v>
              </c:pt>
              <c:pt idx="120">
                <c:v>17.748200000000001</c:v>
              </c:pt>
              <c:pt idx="121">
                <c:v>17.748200000000001</c:v>
              </c:pt>
              <c:pt idx="122">
                <c:v>17.611000000000001</c:v>
              </c:pt>
              <c:pt idx="123">
                <c:v>17.6157</c:v>
              </c:pt>
              <c:pt idx="124">
                <c:v>17.829799999999999</c:v>
              </c:pt>
              <c:pt idx="125">
                <c:v>17.8169</c:v>
              </c:pt>
              <c:pt idx="126">
                <c:v>17.8169</c:v>
              </c:pt>
              <c:pt idx="127">
                <c:v>17.804600000000001</c:v>
              </c:pt>
              <c:pt idx="128">
                <c:v>17.804600000000001</c:v>
              </c:pt>
              <c:pt idx="129">
                <c:v>17.804600000000001</c:v>
              </c:pt>
              <c:pt idx="130">
                <c:v>17.7866</c:v>
              </c:pt>
              <c:pt idx="131">
                <c:v>17.789000000000001</c:v>
              </c:pt>
              <c:pt idx="132">
                <c:v>17.929500000000001</c:v>
              </c:pt>
              <c:pt idx="133">
                <c:v>18.028400000000001</c:v>
              </c:pt>
              <c:pt idx="134">
                <c:v>18.023299999999999</c:v>
              </c:pt>
              <c:pt idx="135">
                <c:v>17.9922</c:v>
              </c:pt>
              <c:pt idx="136">
                <c:v>17.9922</c:v>
              </c:pt>
              <c:pt idx="137">
                <c:v>17.979900000000001</c:v>
              </c:pt>
              <c:pt idx="138">
                <c:v>18.1555</c:v>
              </c:pt>
              <c:pt idx="139">
                <c:v>18.325800000000001</c:v>
              </c:pt>
              <c:pt idx="140">
                <c:v>18.325199999999999</c:v>
              </c:pt>
              <c:pt idx="141">
                <c:v>18.335599999999999</c:v>
              </c:pt>
              <c:pt idx="142">
                <c:v>18.469899999999999</c:v>
              </c:pt>
              <c:pt idx="143">
                <c:v>18.518899999999999</c:v>
              </c:pt>
              <c:pt idx="144">
                <c:v>18.474299999999999</c:v>
              </c:pt>
              <c:pt idx="145">
                <c:v>18.443300000000001</c:v>
              </c:pt>
              <c:pt idx="146">
                <c:v>18.443300000000001</c:v>
              </c:pt>
              <c:pt idx="147">
                <c:v>18.619</c:v>
              </c:pt>
              <c:pt idx="148">
                <c:v>18.7836</c:v>
              </c:pt>
              <c:pt idx="149">
                <c:v>18.831299999999999</c:v>
              </c:pt>
              <c:pt idx="150">
                <c:v>18.751300000000001</c:v>
              </c:pt>
              <c:pt idx="151">
                <c:v>18.7578</c:v>
              </c:pt>
              <c:pt idx="152">
                <c:v>18.498100000000001</c:v>
              </c:pt>
              <c:pt idx="153">
                <c:v>18.444299999999998</c:v>
              </c:pt>
              <c:pt idx="154">
                <c:v>18.215299999999999</c:v>
              </c:pt>
              <c:pt idx="155">
                <c:v>18.087599999999998</c:v>
              </c:pt>
              <c:pt idx="156">
                <c:v>18.130400000000002</c:v>
              </c:pt>
              <c:pt idx="157">
                <c:v>17.9894</c:v>
              </c:pt>
              <c:pt idx="158">
                <c:v>17.9238</c:v>
              </c:pt>
              <c:pt idx="159">
                <c:v>17.9938</c:v>
              </c:pt>
              <c:pt idx="160">
                <c:v>18.223700000000001</c:v>
              </c:pt>
              <c:pt idx="161">
                <c:v>18.620999999999999</c:v>
              </c:pt>
              <c:pt idx="162">
                <c:v>18.7043</c:v>
              </c:pt>
              <c:pt idx="163">
                <c:v>18.581900000000001</c:v>
              </c:pt>
              <c:pt idx="164">
                <c:v>18.513200000000001</c:v>
              </c:pt>
              <c:pt idx="165">
                <c:v>18.599</c:v>
              </c:pt>
              <c:pt idx="166">
                <c:v>18.599</c:v>
              </c:pt>
              <c:pt idx="167">
                <c:v>18.6173</c:v>
              </c:pt>
              <c:pt idx="168">
                <c:v>18.5626</c:v>
              </c:pt>
              <c:pt idx="169">
                <c:v>18.513999999999999</c:v>
              </c:pt>
              <c:pt idx="170">
                <c:v>18.569700000000001</c:v>
              </c:pt>
              <c:pt idx="171">
                <c:v>18.579599999999999</c:v>
              </c:pt>
              <c:pt idx="172">
                <c:v>18.709800000000001</c:v>
              </c:pt>
              <c:pt idx="173">
                <c:v>18.695499999999999</c:v>
              </c:pt>
              <c:pt idx="174">
                <c:v>18.906400000000001</c:v>
              </c:pt>
              <c:pt idx="175">
                <c:v>18.8612</c:v>
              </c:pt>
              <c:pt idx="176">
                <c:v>18.975899999999999</c:v>
              </c:pt>
              <c:pt idx="177">
                <c:v>18.9954</c:v>
              </c:pt>
              <c:pt idx="178">
                <c:v>19.116900000000001</c:v>
              </c:pt>
              <c:pt idx="179">
                <c:v>18.916499999999999</c:v>
              </c:pt>
              <c:pt idx="180">
                <c:v>18.489999999999998</c:v>
              </c:pt>
              <c:pt idx="181">
                <c:v>18.522300000000001</c:v>
              </c:pt>
              <c:pt idx="182">
                <c:v>18.6036</c:v>
              </c:pt>
              <c:pt idx="183">
                <c:v>18.4621</c:v>
              </c:pt>
              <c:pt idx="184">
                <c:v>18.356100000000001</c:v>
              </c:pt>
              <c:pt idx="185">
                <c:v>18.360299999999999</c:v>
              </c:pt>
              <c:pt idx="186">
                <c:v>18.3764</c:v>
              </c:pt>
              <c:pt idx="187">
                <c:v>18.171399999999998</c:v>
              </c:pt>
              <c:pt idx="188">
                <c:v>18.174299999999999</c:v>
              </c:pt>
              <c:pt idx="189">
                <c:v>18.134899999999998</c:v>
              </c:pt>
              <c:pt idx="190">
                <c:v>17.9436</c:v>
              </c:pt>
              <c:pt idx="191">
                <c:v>17.997900000000001</c:v>
              </c:pt>
              <c:pt idx="192">
                <c:v>17.903199999999998</c:v>
              </c:pt>
              <c:pt idx="193">
                <c:v>17.9452</c:v>
              </c:pt>
              <c:pt idx="194">
                <c:v>18.252099999999999</c:v>
              </c:pt>
              <c:pt idx="195">
                <c:v>18.2178</c:v>
              </c:pt>
              <c:pt idx="196">
                <c:v>18.2178</c:v>
              </c:pt>
              <c:pt idx="197">
                <c:v>18.125900000000001</c:v>
              </c:pt>
              <c:pt idx="198">
                <c:v>18.048100000000002</c:v>
              </c:pt>
              <c:pt idx="199">
                <c:v>17.8308</c:v>
              </c:pt>
              <c:pt idx="200">
                <c:v>17.735700000000001</c:v>
              </c:pt>
              <c:pt idx="201">
                <c:v>17.7746</c:v>
              </c:pt>
              <c:pt idx="202">
                <c:v>17.492699999999999</c:v>
              </c:pt>
              <c:pt idx="203">
                <c:v>17.6645</c:v>
              </c:pt>
              <c:pt idx="204">
                <c:v>17.561499999999999</c:v>
              </c:pt>
              <c:pt idx="205">
                <c:v>17.557500000000001</c:v>
              </c:pt>
              <c:pt idx="206">
                <c:v>17.5639</c:v>
              </c:pt>
              <c:pt idx="207">
                <c:v>17.5748</c:v>
              </c:pt>
              <c:pt idx="208">
                <c:v>17.758800000000001</c:v>
              </c:pt>
              <c:pt idx="209">
                <c:v>17.744199999999999</c:v>
              </c:pt>
              <c:pt idx="210">
                <c:v>17.649699999999999</c:v>
              </c:pt>
              <c:pt idx="211">
                <c:v>17.649699999999999</c:v>
              </c:pt>
              <c:pt idx="212">
                <c:v>17.108699999999999</c:v>
              </c:pt>
              <c:pt idx="213">
                <c:v>17.3216</c:v>
              </c:pt>
              <c:pt idx="214">
                <c:v>17.5807</c:v>
              </c:pt>
              <c:pt idx="215">
                <c:v>17.338000000000001</c:v>
              </c:pt>
              <c:pt idx="216">
                <c:v>17.316600000000001</c:v>
              </c:pt>
              <c:pt idx="217">
                <c:v>17.584599999999998</c:v>
              </c:pt>
              <c:pt idx="218">
                <c:v>17.872699999999998</c:v>
              </c:pt>
              <c:pt idx="219">
                <c:v>18.1097</c:v>
              </c:pt>
              <c:pt idx="220">
                <c:v>18.292100000000001</c:v>
              </c:pt>
              <c:pt idx="221">
                <c:v>18.2942</c:v>
              </c:pt>
              <c:pt idx="222">
                <c:v>18.468399999999999</c:v>
              </c:pt>
              <c:pt idx="223">
                <c:v>18.422699999999999</c:v>
              </c:pt>
              <c:pt idx="224">
                <c:v>18.397500000000001</c:v>
              </c:pt>
              <c:pt idx="225">
                <c:v>18.224699999999999</c:v>
              </c:pt>
              <c:pt idx="226">
                <c:v>18.256599999999999</c:v>
              </c:pt>
              <c:pt idx="227">
                <c:v>18.087800000000001</c:v>
              </c:pt>
              <c:pt idx="228">
                <c:v>18.154299999999999</c:v>
              </c:pt>
              <c:pt idx="229">
                <c:v>18.5611</c:v>
              </c:pt>
              <c:pt idx="230">
                <c:v>18.645499999999998</c:v>
              </c:pt>
              <c:pt idx="231">
                <c:v>18.645499999999998</c:v>
              </c:pt>
              <c:pt idx="232">
                <c:v>18.604199999999999</c:v>
              </c:pt>
              <c:pt idx="233">
                <c:v>18.579699999999999</c:v>
              </c:pt>
              <c:pt idx="234">
                <c:v>18.501899999999999</c:v>
              </c:pt>
              <c:pt idx="235">
                <c:v>18.4923</c:v>
              </c:pt>
              <c:pt idx="236">
                <c:v>18.964099999999998</c:v>
              </c:pt>
              <c:pt idx="237">
                <c:v>18.8706</c:v>
              </c:pt>
              <c:pt idx="238">
                <c:v>18.9316</c:v>
              </c:pt>
              <c:pt idx="239">
                <c:v>18.921900000000001</c:v>
              </c:pt>
              <c:pt idx="240">
                <c:v>19.093800000000002</c:v>
              </c:pt>
              <c:pt idx="241">
                <c:v>19.093800000000002</c:v>
              </c:pt>
              <c:pt idx="242">
                <c:v>19.1402</c:v>
              </c:pt>
              <c:pt idx="243">
                <c:v>19.0959</c:v>
              </c:pt>
              <c:pt idx="244">
                <c:v>19.1127</c:v>
              </c:pt>
              <c:pt idx="245">
                <c:v>18.934200000000001</c:v>
              </c:pt>
              <c:pt idx="246">
                <c:v>18.9331</c:v>
              </c:pt>
              <c:pt idx="247">
                <c:v>19.2211</c:v>
              </c:pt>
              <c:pt idx="248">
                <c:v>19.261199999999999</c:v>
              </c:pt>
              <c:pt idx="249">
                <c:v>19.246500000000001</c:v>
              </c:pt>
              <c:pt idx="250">
                <c:v>19.517900000000001</c:v>
              </c:pt>
              <c:pt idx="251">
                <c:v>19.503599999999999</c:v>
              </c:pt>
              <c:pt idx="252">
                <c:v>19.832799999999999</c:v>
              </c:pt>
              <c:pt idx="253">
                <c:v>19.891300000000001</c:v>
              </c:pt>
              <c:pt idx="254">
                <c:v>19.8492</c:v>
              </c:pt>
              <c:pt idx="255">
                <c:v>19.6861</c:v>
              </c:pt>
              <c:pt idx="256">
                <c:v>19.6145</c:v>
              </c:pt>
              <c:pt idx="257">
                <c:v>19.9709</c:v>
              </c:pt>
              <c:pt idx="258">
                <c:v>20.083100000000002</c:v>
              </c:pt>
              <c:pt idx="259">
                <c:v>20.089400000000001</c:v>
              </c:pt>
              <c:pt idx="260">
                <c:v>20.16</c:v>
              </c:pt>
              <c:pt idx="261">
                <c:v>20.174800000000001</c:v>
              </c:pt>
              <c:pt idx="262">
                <c:v>20.412199999999999</c:v>
              </c:pt>
              <c:pt idx="263">
                <c:v>20.5977</c:v>
              </c:pt>
              <c:pt idx="264">
                <c:v>20.2089</c:v>
              </c:pt>
              <c:pt idx="265">
                <c:v>20.636600000000001</c:v>
              </c:pt>
              <c:pt idx="266">
                <c:v>20.6374</c:v>
              </c:pt>
              <c:pt idx="267">
                <c:v>20.785299999999999</c:v>
              </c:pt>
              <c:pt idx="268">
                <c:v>20.743500000000001</c:v>
              </c:pt>
              <c:pt idx="269">
                <c:v>20.6709</c:v>
              </c:pt>
              <c:pt idx="270">
                <c:v>20.6158</c:v>
              </c:pt>
              <c:pt idx="271">
                <c:v>20.622599999999998</c:v>
              </c:pt>
              <c:pt idx="272">
                <c:v>20.715800000000002</c:v>
              </c:pt>
              <c:pt idx="273">
                <c:v>20.666599999999999</c:v>
              </c:pt>
              <c:pt idx="274">
                <c:v>20.6555</c:v>
              </c:pt>
              <c:pt idx="275">
                <c:v>20.4085</c:v>
              </c:pt>
              <c:pt idx="276">
                <c:v>20.4085</c:v>
              </c:pt>
              <c:pt idx="277">
                <c:v>20.749500000000001</c:v>
              </c:pt>
              <c:pt idx="278">
                <c:v>20.665500000000002</c:v>
              </c:pt>
              <c:pt idx="279">
                <c:v>20.788</c:v>
              </c:pt>
              <c:pt idx="280">
                <c:v>20.752400000000002</c:v>
              </c:pt>
              <c:pt idx="281">
                <c:v>20.745200000000001</c:v>
              </c:pt>
              <c:pt idx="282">
                <c:v>20.932200000000002</c:v>
              </c:pt>
              <c:pt idx="283">
                <c:v>20.5014</c:v>
              </c:pt>
              <c:pt idx="284">
                <c:v>20.1279</c:v>
              </c:pt>
              <c:pt idx="285">
                <c:v>20.346</c:v>
              </c:pt>
              <c:pt idx="286">
                <c:v>20.346</c:v>
              </c:pt>
              <c:pt idx="287">
                <c:v>20.9435</c:v>
              </c:pt>
              <c:pt idx="288">
                <c:v>20.961099999999998</c:v>
              </c:pt>
              <c:pt idx="289">
                <c:v>21.151700000000002</c:v>
              </c:pt>
              <c:pt idx="290">
                <c:v>21.210999999999999</c:v>
              </c:pt>
              <c:pt idx="291">
                <c:v>21.2041</c:v>
              </c:pt>
              <c:pt idx="292">
                <c:v>21.366800000000001</c:v>
              </c:pt>
              <c:pt idx="293">
                <c:v>21.550799999999999</c:v>
              </c:pt>
              <c:pt idx="294">
                <c:v>21.555499999999999</c:v>
              </c:pt>
              <c:pt idx="295">
                <c:v>21.645600000000002</c:v>
              </c:pt>
              <c:pt idx="296">
                <c:v>21.645600000000002</c:v>
              </c:pt>
              <c:pt idx="297">
                <c:v>21.7804</c:v>
              </c:pt>
              <c:pt idx="298">
                <c:v>21.881</c:v>
              </c:pt>
              <c:pt idx="299">
                <c:v>21.911799999999999</c:v>
              </c:pt>
              <c:pt idx="300">
                <c:v>21.914899999999999</c:v>
              </c:pt>
              <c:pt idx="301">
                <c:v>21.919599999999999</c:v>
              </c:pt>
              <c:pt idx="302">
                <c:v>21.8171</c:v>
              </c:pt>
              <c:pt idx="303">
                <c:v>18.610800000000001</c:v>
              </c:pt>
              <c:pt idx="304">
                <c:v>18.5626</c:v>
              </c:pt>
              <c:pt idx="305">
                <c:v>18.567699999999999</c:v>
              </c:pt>
              <c:pt idx="306">
                <c:v>18.259799999999998</c:v>
              </c:pt>
              <c:pt idx="307">
                <c:v>17.91</c:v>
              </c:pt>
              <c:pt idx="308">
                <c:v>17.855799999999999</c:v>
              </c:pt>
              <c:pt idx="309">
                <c:v>18.0182</c:v>
              </c:pt>
              <c:pt idx="310">
                <c:v>18.0352</c:v>
              </c:pt>
              <c:pt idx="311">
                <c:v>18.035599999999999</c:v>
              </c:pt>
              <c:pt idx="312">
                <c:v>17.960100000000001</c:v>
              </c:pt>
              <c:pt idx="313">
                <c:v>18.020299999999999</c:v>
              </c:pt>
              <c:pt idx="314">
                <c:v>17.984200000000001</c:v>
              </c:pt>
              <c:pt idx="315">
                <c:v>17.972100000000001</c:v>
              </c:pt>
              <c:pt idx="316">
                <c:v>17.988299999999999</c:v>
              </c:pt>
              <c:pt idx="317">
                <c:v>17.971499999999999</c:v>
              </c:pt>
              <c:pt idx="318">
                <c:v>18.002700000000001</c:v>
              </c:pt>
              <c:pt idx="319">
                <c:v>17.88</c:v>
              </c:pt>
              <c:pt idx="320">
                <c:v>18.129100000000001</c:v>
              </c:pt>
              <c:pt idx="321">
                <c:v>18.129100000000001</c:v>
              </c:pt>
              <c:pt idx="322">
                <c:v>18.060400000000001</c:v>
              </c:pt>
              <c:pt idx="323">
                <c:v>18.013200000000001</c:v>
              </c:pt>
              <c:pt idx="324">
                <c:v>18.029199999999999</c:v>
              </c:pt>
              <c:pt idx="325">
                <c:v>18.0746</c:v>
              </c:pt>
              <c:pt idx="326">
                <c:v>18.0746</c:v>
              </c:pt>
              <c:pt idx="327">
                <c:v>17.823699999999999</c:v>
              </c:pt>
              <c:pt idx="328">
                <c:v>17.988199999999999</c:v>
              </c:pt>
              <c:pt idx="329">
                <c:v>18.333100000000002</c:v>
              </c:pt>
              <c:pt idx="330">
                <c:v>18.539100000000001</c:v>
              </c:pt>
              <c:pt idx="331">
                <c:v>18.528500000000001</c:v>
              </c:pt>
              <c:pt idx="332">
                <c:v>18.5443</c:v>
              </c:pt>
              <c:pt idx="333">
                <c:v>18.561299999999999</c:v>
              </c:pt>
              <c:pt idx="334">
                <c:v>18.561299999999999</c:v>
              </c:pt>
              <c:pt idx="335">
                <c:v>18.561299999999999</c:v>
              </c:pt>
              <c:pt idx="336">
                <c:v>18.561499999999999</c:v>
              </c:pt>
              <c:pt idx="337">
                <c:v>18.331099999999999</c:v>
              </c:pt>
              <c:pt idx="338">
                <c:v>17.977799999999998</c:v>
              </c:pt>
              <c:pt idx="339">
                <c:v>17.8596</c:v>
              </c:pt>
              <c:pt idx="340">
                <c:v>17.911999999999999</c:v>
              </c:pt>
              <c:pt idx="341">
                <c:v>17.550699999999999</c:v>
              </c:pt>
              <c:pt idx="342">
                <c:v>17.441099999999999</c:v>
              </c:pt>
              <c:pt idx="343">
                <c:v>17.4054</c:v>
              </c:pt>
              <c:pt idx="344">
                <c:v>17.250599999999999</c:v>
              </c:pt>
              <c:pt idx="345">
                <c:v>17.145099999999999</c:v>
              </c:pt>
              <c:pt idx="346">
                <c:v>17.145099999999999</c:v>
              </c:pt>
              <c:pt idx="347">
                <c:v>17.563600000000001</c:v>
              </c:pt>
              <c:pt idx="348">
                <c:v>17.870899999999999</c:v>
              </c:pt>
              <c:pt idx="349">
                <c:v>17.744399999999999</c:v>
              </c:pt>
              <c:pt idx="350">
                <c:v>17.720500000000001</c:v>
              </c:pt>
              <c:pt idx="351">
                <c:v>17.7256</c:v>
              </c:pt>
              <c:pt idx="352">
                <c:v>17.7544</c:v>
              </c:pt>
              <c:pt idx="353">
                <c:v>17.728000000000002</c:v>
              </c:pt>
              <c:pt idx="354">
                <c:v>17.854500000000002</c:v>
              </c:pt>
              <c:pt idx="355">
                <c:v>17.642399999999999</c:v>
              </c:pt>
              <c:pt idx="356">
                <c:v>17.656400000000001</c:v>
              </c:pt>
              <c:pt idx="357">
                <c:v>17.6675</c:v>
              </c:pt>
              <c:pt idx="358">
                <c:v>17.505600000000001</c:v>
              </c:pt>
              <c:pt idx="359">
                <c:v>17.420300000000001</c:v>
              </c:pt>
              <c:pt idx="360">
                <c:v>17.606200000000001</c:v>
              </c:pt>
              <c:pt idx="361">
                <c:v>17.6128</c:v>
              </c:pt>
              <c:pt idx="362">
                <c:v>17.4389</c:v>
              </c:pt>
              <c:pt idx="363">
                <c:v>17.5303</c:v>
              </c:pt>
              <c:pt idx="364">
                <c:v>17.608799999999999</c:v>
              </c:pt>
              <c:pt idx="365">
                <c:v>17.274699999999999</c:v>
              </c:pt>
              <c:pt idx="366">
                <c:v>17.2683</c:v>
              </c:pt>
              <c:pt idx="367">
                <c:v>17.0779</c:v>
              </c:pt>
              <c:pt idx="368">
                <c:v>16.837800000000001</c:v>
              </c:pt>
              <c:pt idx="369">
                <c:v>17.046199999999999</c:v>
              </c:pt>
              <c:pt idx="370">
                <c:v>16.7544</c:v>
              </c:pt>
              <c:pt idx="371">
                <c:v>16.7544</c:v>
              </c:pt>
              <c:pt idx="372">
                <c:v>17.6282</c:v>
              </c:pt>
              <c:pt idx="373">
                <c:v>17.479900000000001</c:v>
              </c:pt>
              <c:pt idx="374">
                <c:v>17.370699999999999</c:v>
              </c:pt>
              <c:pt idx="375">
                <c:v>17.259799999999998</c:v>
              </c:pt>
              <c:pt idx="376">
                <c:v>17.2624</c:v>
              </c:pt>
              <c:pt idx="377">
                <c:v>17.7333</c:v>
              </c:pt>
              <c:pt idx="378">
                <c:v>17.5642</c:v>
              </c:pt>
              <c:pt idx="379">
                <c:v>17.400600000000001</c:v>
              </c:pt>
              <c:pt idx="380">
                <c:v>17.122499999999999</c:v>
              </c:pt>
              <c:pt idx="381">
                <c:v>17.122499999999999</c:v>
              </c:pt>
              <c:pt idx="382">
                <c:v>17.138100000000001</c:v>
              </c:pt>
              <c:pt idx="383">
                <c:v>17.136800000000001</c:v>
              </c:pt>
              <c:pt idx="384">
                <c:v>17.1343</c:v>
              </c:pt>
              <c:pt idx="385">
                <c:v>17.126100000000001</c:v>
              </c:pt>
              <c:pt idx="386">
                <c:v>17.128</c:v>
              </c:pt>
              <c:pt idx="387">
                <c:v>17.502800000000001</c:v>
              </c:pt>
              <c:pt idx="388">
                <c:v>17.510300000000001</c:v>
              </c:pt>
              <c:pt idx="389">
                <c:v>17.3629</c:v>
              </c:pt>
              <c:pt idx="390">
                <c:v>17.5123</c:v>
              </c:pt>
              <c:pt idx="391">
                <c:v>17.5123</c:v>
              </c:pt>
              <c:pt idx="392">
                <c:v>17.361499999999999</c:v>
              </c:pt>
              <c:pt idx="393">
                <c:v>17.236899999999999</c:v>
              </c:pt>
              <c:pt idx="394">
                <c:v>17.248200000000001</c:v>
              </c:pt>
              <c:pt idx="395">
                <c:v>17.568999999999999</c:v>
              </c:pt>
              <c:pt idx="396">
                <c:v>17.568999999999999</c:v>
              </c:pt>
              <c:pt idx="397">
                <c:v>17.680800000000001</c:v>
              </c:pt>
              <c:pt idx="398">
                <c:v>17.764299999999999</c:v>
              </c:pt>
              <c:pt idx="399">
                <c:v>17.756900000000002</c:v>
              </c:pt>
              <c:pt idx="400">
                <c:v>17.791799999999999</c:v>
              </c:pt>
              <c:pt idx="401">
                <c:v>17.789200000000001</c:v>
              </c:pt>
              <c:pt idx="402">
                <c:v>18.097100000000001</c:v>
              </c:pt>
              <c:pt idx="403">
                <c:v>18.3049</c:v>
              </c:pt>
              <c:pt idx="404">
                <c:v>18.398800000000001</c:v>
              </c:pt>
              <c:pt idx="405">
                <c:v>18.484500000000001</c:v>
              </c:pt>
              <c:pt idx="406">
                <c:v>18.484500000000001</c:v>
              </c:pt>
              <c:pt idx="407">
                <c:v>18.447500000000002</c:v>
              </c:pt>
              <c:pt idx="408">
                <c:v>18.313800000000001</c:v>
              </c:pt>
              <c:pt idx="409">
                <c:v>18.311499999999999</c:v>
              </c:pt>
              <c:pt idx="410">
                <c:v>18.157299999999999</c:v>
              </c:pt>
              <c:pt idx="411">
                <c:v>18.1982</c:v>
              </c:pt>
              <c:pt idx="412">
                <c:v>18.4132</c:v>
              </c:pt>
              <c:pt idx="413">
                <c:v>18.3066</c:v>
              </c:pt>
              <c:pt idx="414">
                <c:v>18.425899999999999</c:v>
              </c:pt>
              <c:pt idx="415">
                <c:v>18.101600000000001</c:v>
              </c:pt>
              <c:pt idx="416">
                <c:v>18.1008</c:v>
              </c:pt>
              <c:pt idx="417">
                <c:v>17.306999999999999</c:v>
              </c:pt>
              <c:pt idx="418">
                <c:v>17.533200000000001</c:v>
              </c:pt>
              <c:pt idx="419">
                <c:v>17.557600000000001</c:v>
              </c:pt>
              <c:pt idx="420">
                <c:v>17.498799999999999</c:v>
              </c:pt>
              <c:pt idx="421">
                <c:v>17.927199999999999</c:v>
              </c:pt>
              <c:pt idx="422">
                <c:v>18.1037</c:v>
              </c:pt>
              <c:pt idx="423">
                <c:v>18.1554</c:v>
              </c:pt>
              <c:pt idx="424">
                <c:v>18.212299999999999</c:v>
              </c:pt>
              <c:pt idx="425">
                <c:v>18.244199999999999</c:v>
              </c:pt>
              <c:pt idx="426">
                <c:v>18.244199999999999</c:v>
              </c:pt>
              <c:pt idx="427">
                <c:v>18.318300000000001</c:v>
              </c:pt>
              <c:pt idx="428">
                <c:v>18.441500000000001</c:v>
              </c:pt>
              <c:pt idx="429">
                <c:v>18.563199999999998</c:v>
              </c:pt>
              <c:pt idx="430">
                <c:v>18.5732</c:v>
              </c:pt>
              <c:pt idx="431">
                <c:v>18.575099999999999</c:v>
              </c:pt>
              <c:pt idx="432">
                <c:v>18.7163</c:v>
              </c:pt>
              <c:pt idx="433">
                <c:v>18.446899999999999</c:v>
              </c:pt>
              <c:pt idx="434">
                <c:v>18.3019</c:v>
              </c:pt>
              <c:pt idx="435">
                <c:v>18.341899999999999</c:v>
              </c:pt>
              <c:pt idx="436">
                <c:v>18.341899999999999</c:v>
              </c:pt>
              <c:pt idx="437">
                <c:v>18.3657</c:v>
              </c:pt>
              <c:pt idx="438">
                <c:v>18.371200000000002</c:v>
              </c:pt>
              <c:pt idx="439">
                <c:v>18.3049</c:v>
              </c:pt>
              <c:pt idx="440">
                <c:v>17.894400000000001</c:v>
              </c:pt>
              <c:pt idx="441">
                <c:v>17.894400000000001</c:v>
              </c:pt>
              <c:pt idx="442">
                <c:v>17.592400000000001</c:v>
              </c:pt>
              <c:pt idx="443">
                <c:v>17.618099999999998</c:v>
              </c:pt>
              <c:pt idx="444">
                <c:v>17.276299999999999</c:v>
              </c:pt>
              <c:pt idx="445">
                <c:v>17.372800000000002</c:v>
              </c:pt>
              <c:pt idx="446">
                <c:v>17.372800000000002</c:v>
              </c:pt>
              <c:pt idx="447">
                <c:v>17.4373</c:v>
              </c:pt>
              <c:pt idx="448">
                <c:v>17.493400000000001</c:v>
              </c:pt>
              <c:pt idx="449">
                <c:v>17.5335</c:v>
              </c:pt>
              <c:pt idx="450">
                <c:v>17.776</c:v>
              </c:pt>
              <c:pt idx="451">
                <c:v>17.776</c:v>
              </c:pt>
              <c:pt idx="452">
                <c:v>17.854399999999998</c:v>
              </c:pt>
              <c:pt idx="453">
                <c:v>18.106200000000001</c:v>
              </c:pt>
              <c:pt idx="454">
                <c:v>18.2165</c:v>
              </c:pt>
              <c:pt idx="455">
                <c:v>18.2529</c:v>
              </c:pt>
              <c:pt idx="456">
                <c:v>18.239100000000001</c:v>
              </c:pt>
              <c:pt idx="457">
                <c:v>18.002300000000002</c:v>
              </c:pt>
              <c:pt idx="458">
                <c:v>18.059200000000001</c:v>
              </c:pt>
              <c:pt idx="459">
                <c:v>17.7209</c:v>
              </c:pt>
              <c:pt idx="460">
                <c:v>17.596499999999999</c:v>
              </c:pt>
              <c:pt idx="461">
                <c:v>17.596299999999999</c:v>
              </c:pt>
              <c:pt idx="462">
                <c:v>17.5307</c:v>
              </c:pt>
              <c:pt idx="463">
                <c:v>17.716699999999999</c:v>
              </c:pt>
              <c:pt idx="464">
                <c:v>17.587</c:v>
              </c:pt>
              <c:pt idx="465">
                <c:v>17.7042</c:v>
              </c:pt>
              <c:pt idx="466">
                <c:v>17.700800000000001</c:v>
              </c:pt>
              <c:pt idx="467">
                <c:v>17.594200000000001</c:v>
              </c:pt>
              <c:pt idx="468">
                <c:v>17.675000000000001</c:v>
              </c:pt>
              <c:pt idx="469">
                <c:v>17.721399999999999</c:v>
              </c:pt>
              <c:pt idx="470">
                <c:v>17.5166</c:v>
              </c:pt>
              <c:pt idx="471">
                <c:v>17.5166</c:v>
              </c:pt>
              <c:pt idx="472">
                <c:v>17.702500000000001</c:v>
              </c:pt>
              <c:pt idx="473">
                <c:v>17.625499999999999</c:v>
              </c:pt>
              <c:pt idx="474">
                <c:v>17.572099999999999</c:v>
              </c:pt>
              <c:pt idx="475">
                <c:v>17.5639</c:v>
              </c:pt>
              <c:pt idx="476">
                <c:v>17.566700000000001</c:v>
              </c:pt>
              <c:pt idx="477">
                <c:v>17.786300000000001</c:v>
              </c:pt>
              <c:pt idx="478">
                <c:v>17.831700000000001</c:v>
              </c:pt>
              <c:pt idx="479">
                <c:v>17.751300000000001</c:v>
              </c:pt>
              <c:pt idx="480">
                <c:v>17.71</c:v>
              </c:pt>
              <c:pt idx="481">
                <c:v>17.704999999999998</c:v>
              </c:pt>
              <c:pt idx="482">
                <c:v>17.725200000000001</c:v>
              </c:pt>
              <c:pt idx="483">
                <c:v>17.663499999999999</c:v>
              </c:pt>
              <c:pt idx="484">
                <c:v>17.7804</c:v>
              </c:pt>
              <c:pt idx="485">
                <c:v>17.836200000000002</c:v>
              </c:pt>
              <c:pt idx="486">
                <c:v>17.830100000000002</c:v>
              </c:pt>
              <c:pt idx="487">
                <c:v>18.220300000000002</c:v>
              </c:pt>
              <c:pt idx="488">
                <c:v>18.122399999999999</c:v>
              </c:pt>
              <c:pt idx="489">
                <c:v>17.8962</c:v>
              </c:pt>
              <c:pt idx="490">
                <c:v>17.6751</c:v>
              </c:pt>
              <c:pt idx="491">
                <c:v>17.659500000000001</c:v>
              </c:pt>
              <c:pt idx="492">
                <c:v>17.754799999999999</c:v>
              </c:pt>
              <c:pt idx="493">
                <c:v>17.8002</c:v>
              </c:pt>
              <c:pt idx="494">
                <c:v>17.785599999999999</c:v>
              </c:pt>
              <c:pt idx="495">
                <c:v>17.728100000000001</c:v>
              </c:pt>
              <c:pt idx="496">
                <c:v>17.206</c:v>
              </c:pt>
              <c:pt idx="497">
                <c:v>17.11</c:v>
              </c:pt>
              <c:pt idx="498">
                <c:v>17.0487</c:v>
              </c:pt>
              <c:pt idx="499">
                <c:v>16.737100000000002</c:v>
              </c:pt>
              <c:pt idx="500">
                <c:v>16.829000000000001</c:v>
              </c:pt>
              <c:pt idx="501">
                <c:v>16.852</c:v>
              </c:pt>
              <c:pt idx="502">
                <c:v>16.952999999999999</c:v>
              </c:pt>
              <c:pt idx="503">
                <c:v>17.058499999999999</c:v>
              </c:pt>
              <c:pt idx="504">
                <c:v>17.1251</c:v>
              </c:pt>
              <c:pt idx="505">
                <c:v>17.205500000000001</c:v>
              </c:pt>
              <c:pt idx="506">
                <c:v>17.205100000000002</c:v>
              </c:pt>
              <c:pt idx="507">
                <c:v>17.461099999999998</c:v>
              </c:pt>
              <c:pt idx="508">
                <c:v>17.629000000000001</c:v>
              </c:pt>
              <c:pt idx="509">
                <c:v>17.572199999999999</c:v>
              </c:pt>
              <c:pt idx="510">
                <c:v>17.487400000000001</c:v>
              </c:pt>
              <c:pt idx="511">
                <c:v>17.4849</c:v>
              </c:pt>
              <c:pt idx="512">
                <c:v>17.466000000000001</c:v>
              </c:pt>
              <c:pt idx="513">
                <c:v>17.280100000000001</c:v>
              </c:pt>
              <c:pt idx="514">
                <c:v>17.270199999999999</c:v>
              </c:pt>
              <c:pt idx="515">
                <c:v>17.156700000000001</c:v>
              </c:pt>
              <c:pt idx="516">
                <c:v>17.212900000000001</c:v>
              </c:pt>
              <c:pt idx="517">
                <c:v>17.333600000000001</c:v>
              </c:pt>
              <c:pt idx="518">
                <c:v>17.6647</c:v>
              </c:pt>
              <c:pt idx="519">
                <c:v>17.630500000000001</c:v>
              </c:pt>
              <c:pt idx="520">
                <c:v>17.5867</c:v>
              </c:pt>
              <c:pt idx="521">
                <c:v>17.5867</c:v>
              </c:pt>
              <c:pt idx="522">
                <c:v>17.769400000000001</c:v>
              </c:pt>
              <c:pt idx="523">
                <c:v>17.871099999999998</c:v>
              </c:pt>
              <c:pt idx="524">
                <c:v>17.9346</c:v>
              </c:pt>
              <c:pt idx="525">
                <c:v>17.97</c:v>
              </c:pt>
              <c:pt idx="526">
                <c:v>17.97</c:v>
              </c:pt>
              <c:pt idx="527">
                <c:v>17.8965</c:v>
              </c:pt>
              <c:pt idx="528">
                <c:v>17.932600000000001</c:v>
              </c:pt>
              <c:pt idx="529">
                <c:v>17.827400000000001</c:v>
              </c:pt>
              <c:pt idx="530">
                <c:v>17.864100000000001</c:v>
              </c:pt>
              <c:pt idx="531">
                <c:v>17.864100000000001</c:v>
              </c:pt>
              <c:pt idx="532">
                <c:v>17.899799999999999</c:v>
              </c:pt>
              <c:pt idx="533">
                <c:v>17.981999999999999</c:v>
              </c:pt>
              <c:pt idx="534">
                <c:v>18.0901</c:v>
              </c:pt>
              <c:pt idx="535">
                <c:v>18.197399999999998</c:v>
              </c:pt>
              <c:pt idx="536">
                <c:v>18.220700000000001</c:v>
              </c:pt>
              <c:pt idx="537">
                <c:v>18.381799999999998</c:v>
              </c:pt>
              <c:pt idx="538">
                <c:v>18.358699999999999</c:v>
              </c:pt>
              <c:pt idx="539">
                <c:v>18.313600000000001</c:v>
              </c:pt>
              <c:pt idx="540">
                <c:v>18.2958</c:v>
              </c:pt>
              <c:pt idx="541">
                <c:v>18.308</c:v>
              </c:pt>
              <c:pt idx="542">
                <c:v>18.2559</c:v>
              </c:pt>
              <c:pt idx="543">
                <c:v>18.353899999999999</c:v>
              </c:pt>
              <c:pt idx="544">
                <c:v>18.342500000000001</c:v>
              </c:pt>
              <c:pt idx="545">
                <c:v>18.294899999999998</c:v>
              </c:pt>
              <c:pt idx="546">
                <c:v>18.294699999999999</c:v>
              </c:pt>
              <c:pt idx="547">
                <c:v>18.282599999999999</c:v>
              </c:pt>
              <c:pt idx="548">
                <c:v>18.347200000000001</c:v>
              </c:pt>
              <c:pt idx="549">
                <c:v>18.2804</c:v>
              </c:pt>
              <c:pt idx="550">
                <c:v>18.3126</c:v>
              </c:pt>
              <c:pt idx="551">
                <c:v>18.318300000000001</c:v>
              </c:pt>
              <c:pt idx="552">
                <c:v>18.349399999999999</c:v>
              </c:pt>
              <c:pt idx="553">
                <c:v>18.2715</c:v>
              </c:pt>
              <c:pt idx="554">
                <c:v>18.226099999999999</c:v>
              </c:pt>
              <c:pt idx="555">
                <c:v>18.206600000000002</c:v>
              </c:pt>
              <c:pt idx="556">
                <c:v>18.206600000000002</c:v>
              </c:pt>
              <c:pt idx="557">
                <c:v>18.032399999999999</c:v>
              </c:pt>
              <c:pt idx="558">
                <c:v>18.1632</c:v>
              </c:pt>
              <c:pt idx="559">
                <c:v>18.160299999999999</c:v>
              </c:pt>
              <c:pt idx="560">
                <c:v>18.348600000000001</c:v>
              </c:pt>
              <c:pt idx="561">
                <c:v>18.356400000000001</c:v>
              </c:pt>
              <c:pt idx="562">
                <c:v>18.298500000000001</c:v>
              </c:pt>
              <c:pt idx="563">
                <c:v>18.304300000000001</c:v>
              </c:pt>
              <c:pt idx="564">
                <c:v>17.306699999999999</c:v>
              </c:pt>
              <c:pt idx="565">
                <c:v>17.112500000000001</c:v>
              </c:pt>
              <c:pt idx="566">
                <c:v>17.112500000000001</c:v>
              </c:pt>
              <c:pt idx="567">
                <c:v>15.646699999999999</c:v>
              </c:pt>
              <c:pt idx="568">
                <c:v>15.3933</c:v>
              </c:pt>
              <c:pt idx="569">
                <c:v>15.8179</c:v>
              </c:pt>
              <c:pt idx="570">
                <c:v>15.269500000000001</c:v>
              </c:pt>
              <c:pt idx="571">
                <c:v>15.269500000000001</c:v>
              </c:pt>
              <c:pt idx="572">
                <c:v>15.2195</c:v>
              </c:pt>
              <c:pt idx="573">
                <c:v>15.1989</c:v>
              </c:pt>
              <c:pt idx="574">
                <c:v>15.1578</c:v>
              </c:pt>
              <c:pt idx="575">
                <c:v>15.1874</c:v>
              </c:pt>
              <c:pt idx="576">
                <c:v>15.1881</c:v>
              </c:pt>
              <c:pt idx="577">
                <c:v>15.4476</c:v>
              </c:pt>
              <c:pt idx="578">
                <c:v>15.401</c:v>
              </c:pt>
              <c:pt idx="579">
                <c:v>15.316700000000001</c:v>
              </c:pt>
              <c:pt idx="580">
                <c:v>15.3832</c:v>
              </c:pt>
              <c:pt idx="581">
                <c:v>15.452299999999999</c:v>
              </c:pt>
              <c:pt idx="582">
                <c:v>15.5166</c:v>
              </c:pt>
              <c:pt idx="583">
                <c:v>15.406599999999999</c:v>
              </c:pt>
              <c:pt idx="584">
                <c:v>15.7683</c:v>
              </c:pt>
              <c:pt idx="585">
                <c:v>15.8337</c:v>
              </c:pt>
              <c:pt idx="586">
                <c:v>15.834</c:v>
              </c:pt>
              <c:pt idx="587">
                <c:v>16.100999999999999</c:v>
              </c:pt>
              <c:pt idx="588">
                <c:v>16.106000000000002</c:v>
              </c:pt>
              <c:pt idx="589">
                <c:v>16.115400000000001</c:v>
              </c:pt>
              <c:pt idx="590">
                <c:v>15.9107</c:v>
              </c:pt>
              <c:pt idx="591">
                <c:v>15.9376</c:v>
              </c:pt>
              <c:pt idx="592">
                <c:v>15.073</c:v>
              </c:pt>
              <c:pt idx="593">
                <c:v>15.2378</c:v>
              </c:pt>
              <c:pt idx="594">
                <c:v>15.0388</c:v>
              </c:pt>
              <c:pt idx="595">
                <c:v>15.6683</c:v>
              </c:pt>
              <c:pt idx="596">
                <c:v>15.669</c:v>
              </c:pt>
              <c:pt idx="597">
                <c:v>15.7501</c:v>
              </c:pt>
              <c:pt idx="598">
                <c:v>15.8711</c:v>
              </c:pt>
              <c:pt idx="599">
                <c:v>15.931699999999999</c:v>
              </c:pt>
              <c:pt idx="600">
                <c:v>15.8148</c:v>
              </c:pt>
              <c:pt idx="601">
                <c:v>15.8148</c:v>
              </c:pt>
              <c:pt idx="602">
                <c:v>15.7782</c:v>
              </c:pt>
              <c:pt idx="603">
                <c:v>15.836600000000001</c:v>
              </c:pt>
              <c:pt idx="604">
                <c:v>15.9817</c:v>
              </c:pt>
              <c:pt idx="605">
                <c:v>16.116199999999999</c:v>
              </c:pt>
              <c:pt idx="606">
                <c:v>16.180499999999999</c:v>
              </c:pt>
              <c:pt idx="607">
                <c:v>16.175999999999998</c:v>
              </c:pt>
              <c:pt idx="608">
                <c:v>16.0853</c:v>
              </c:pt>
              <c:pt idx="609">
                <c:v>16.0242</c:v>
              </c:pt>
              <c:pt idx="610">
                <c:v>15.8476</c:v>
              </c:pt>
              <c:pt idx="611">
                <c:v>15.858599999999999</c:v>
              </c:pt>
              <c:pt idx="612">
                <c:v>15.687900000000001</c:v>
              </c:pt>
              <c:pt idx="613">
                <c:v>15.7165</c:v>
              </c:pt>
              <c:pt idx="614">
                <c:v>15.702500000000001</c:v>
              </c:pt>
              <c:pt idx="615">
                <c:v>15.642899999999999</c:v>
              </c:pt>
              <c:pt idx="616">
                <c:v>15.6341</c:v>
              </c:pt>
              <c:pt idx="617">
                <c:v>15.8491</c:v>
              </c:pt>
              <c:pt idx="618">
                <c:v>15.9491</c:v>
              </c:pt>
              <c:pt idx="619">
                <c:v>15.8705</c:v>
              </c:pt>
              <c:pt idx="620">
                <c:v>15.815200000000001</c:v>
              </c:pt>
              <c:pt idx="621">
                <c:v>15.8185</c:v>
              </c:pt>
              <c:pt idx="622">
                <c:v>15.742599999999999</c:v>
              </c:pt>
              <c:pt idx="623">
                <c:v>15.816700000000001</c:v>
              </c:pt>
              <c:pt idx="624">
                <c:v>15.602499999999999</c:v>
              </c:pt>
              <c:pt idx="625">
                <c:v>15.475199999999999</c:v>
              </c:pt>
              <c:pt idx="626">
                <c:v>15.475199999999999</c:v>
              </c:pt>
              <c:pt idx="627">
                <c:v>15.340299999999999</c:v>
              </c:pt>
              <c:pt idx="628">
                <c:v>15.1165</c:v>
              </c:pt>
              <c:pt idx="629">
                <c:v>15.285600000000001</c:v>
              </c:pt>
              <c:pt idx="630">
                <c:v>15.184200000000001</c:v>
              </c:pt>
              <c:pt idx="631">
                <c:v>15.170999999999999</c:v>
              </c:pt>
              <c:pt idx="632">
                <c:v>14.976800000000001</c:v>
              </c:pt>
              <c:pt idx="633">
                <c:v>14.959899999999999</c:v>
              </c:pt>
              <c:pt idx="634">
                <c:v>15.2737</c:v>
              </c:pt>
              <c:pt idx="635">
                <c:v>15.274100000000001</c:v>
              </c:pt>
              <c:pt idx="636">
                <c:v>15.274100000000001</c:v>
              </c:pt>
              <c:pt idx="637">
                <c:v>15.2478</c:v>
              </c:pt>
              <c:pt idx="638">
                <c:v>15.2477</c:v>
              </c:pt>
              <c:pt idx="639">
                <c:v>15.228400000000001</c:v>
              </c:pt>
              <c:pt idx="640">
                <c:v>15.080399999999999</c:v>
              </c:pt>
              <c:pt idx="641">
                <c:v>15.076599999999999</c:v>
              </c:pt>
              <c:pt idx="642">
                <c:v>15.083500000000001</c:v>
              </c:pt>
              <c:pt idx="643">
                <c:v>14.9147</c:v>
              </c:pt>
              <c:pt idx="644">
                <c:v>14.785600000000001</c:v>
              </c:pt>
              <c:pt idx="645">
                <c:v>14.965999999999999</c:v>
              </c:pt>
              <c:pt idx="646">
                <c:v>14.9572</c:v>
              </c:pt>
              <c:pt idx="647">
                <c:v>15.0678</c:v>
              </c:pt>
              <c:pt idx="648">
                <c:v>15.3802</c:v>
              </c:pt>
              <c:pt idx="649">
                <c:v>15.3995</c:v>
              </c:pt>
              <c:pt idx="650">
                <c:v>15.537000000000001</c:v>
              </c:pt>
              <c:pt idx="651">
                <c:v>15.5364</c:v>
              </c:pt>
              <c:pt idx="652">
                <c:v>15.6152</c:v>
              </c:pt>
              <c:pt idx="653">
                <c:v>15.5311</c:v>
              </c:pt>
              <c:pt idx="654">
                <c:v>15.6159</c:v>
              </c:pt>
              <c:pt idx="655">
                <c:v>15.8391</c:v>
              </c:pt>
              <c:pt idx="656">
                <c:v>15.8399</c:v>
              </c:pt>
              <c:pt idx="657">
                <c:v>15.967700000000001</c:v>
              </c:pt>
              <c:pt idx="658">
                <c:v>15.9061</c:v>
              </c:pt>
              <c:pt idx="659">
                <c:v>15.845700000000001</c:v>
              </c:pt>
              <c:pt idx="660">
                <c:v>15.846500000000001</c:v>
              </c:pt>
              <c:pt idx="661">
                <c:v>15.8565</c:v>
              </c:pt>
              <c:pt idx="662">
                <c:v>15.7517</c:v>
              </c:pt>
              <c:pt idx="663">
                <c:v>15.5816</c:v>
              </c:pt>
              <c:pt idx="664">
                <c:v>15.5243</c:v>
              </c:pt>
              <c:pt idx="665">
                <c:v>15.482200000000001</c:v>
              </c:pt>
              <c:pt idx="666">
                <c:v>15.481</c:v>
              </c:pt>
              <c:pt idx="667">
                <c:v>15.4749</c:v>
              </c:pt>
              <c:pt idx="668">
                <c:v>15.260300000000001</c:v>
              </c:pt>
              <c:pt idx="669">
                <c:v>15.5649</c:v>
              </c:pt>
              <c:pt idx="670">
                <c:v>15.525</c:v>
              </c:pt>
              <c:pt idx="671">
                <c:v>15.5236</c:v>
              </c:pt>
              <c:pt idx="672">
                <c:v>15.35</c:v>
              </c:pt>
              <c:pt idx="673">
                <c:v>15.287800000000001</c:v>
              </c:pt>
              <c:pt idx="674">
                <c:v>15.425599999999999</c:v>
              </c:pt>
              <c:pt idx="675">
                <c:v>15.4542</c:v>
              </c:pt>
              <c:pt idx="676">
                <c:v>15.4543</c:v>
              </c:pt>
              <c:pt idx="677">
                <c:v>15.3391</c:v>
              </c:pt>
              <c:pt idx="678">
                <c:v>15.4983</c:v>
              </c:pt>
              <c:pt idx="679">
                <c:v>15.527100000000001</c:v>
              </c:pt>
              <c:pt idx="680">
                <c:v>15.486499999999999</c:v>
              </c:pt>
              <c:pt idx="681">
                <c:v>15.485900000000001</c:v>
              </c:pt>
              <c:pt idx="682">
                <c:v>15.300700000000001</c:v>
              </c:pt>
              <c:pt idx="683">
                <c:v>15.248799999999999</c:v>
              </c:pt>
              <c:pt idx="684">
                <c:v>15.234500000000001</c:v>
              </c:pt>
              <c:pt idx="685">
                <c:v>15.306900000000001</c:v>
              </c:pt>
              <c:pt idx="686">
                <c:v>15.290699999999999</c:v>
              </c:pt>
              <c:pt idx="687">
                <c:v>15.355</c:v>
              </c:pt>
              <c:pt idx="688">
                <c:v>15.346299999999999</c:v>
              </c:pt>
              <c:pt idx="689">
                <c:v>15.3375</c:v>
              </c:pt>
              <c:pt idx="690">
                <c:v>15.362</c:v>
              </c:pt>
              <c:pt idx="691">
                <c:v>15.361499999999999</c:v>
              </c:pt>
              <c:pt idx="692">
                <c:v>15.3565</c:v>
              </c:pt>
              <c:pt idx="693">
                <c:v>15.321</c:v>
              </c:pt>
              <c:pt idx="694">
                <c:v>14.933</c:v>
              </c:pt>
              <c:pt idx="695">
                <c:v>14.8217</c:v>
              </c:pt>
              <c:pt idx="696">
                <c:v>14.805300000000001</c:v>
              </c:pt>
              <c:pt idx="697">
                <c:v>14.7662</c:v>
              </c:pt>
              <c:pt idx="698">
                <c:v>14.7928</c:v>
              </c:pt>
              <c:pt idx="699">
                <c:v>14.706200000000001</c:v>
              </c:pt>
              <c:pt idx="700">
                <c:v>14.810700000000001</c:v>
              </c:pt>
              <c:pt idx="701">
                <c:v>14.8089</c:v>
              </c:pt>
              <c:pt idx="702">
                <c:v>14.6347</c:v>
              </c:pt>
              <c:pt idx="703">
                <c:v>14.6799</c:v>
              </c:pt>
              <c:pt idx="704">
                <c:v>14.659800000000001</c:v>
              </c:pt>
              <c:pt idx="705">
                <c:v>14.5619</c:v>
              </c:pt>
              <c:pt idx="706">
                <c:v>14.561999999999999</c:v>
              </c:pt>
              <c:pt idx="707">
                <c:v>14.5078</c:v>
              </c:pt>
              <c:pt idx="708">
                <c:v>14.5969</c:v>
              </c:pt>
              <c:pt idx="709">
                <c:v>14.751200000000001</c:v>
              </c:pt>
              <c:pt idx="710">
                <c:v>14.921900000000001</c:v>
              </c:pt>
              <c:pt idx="711">
                <c:v>14.921900000000001</c:v>
              </c:pt>
              <c:pt idx="712">
                <c:v>15.1015</c:v>
              </c:pt>
              <c:pt idx="713">
                <c:v>15.208500000000001</c:v>
              </c:pt>
              <c:pt idx="714">
                <c:v>16.061599999999999</c:v>
              </c:pt>
              <c:pt idx="715">
                <c:v>15.8559</c:v>
              </c:pt>
              <c:pt idx="716">
                <c:v>15.847300000000001</c:v>
              </c:pt>
              <c:pt idx="717">
                <c:v>16.0017</c:v>
              </c:pt>
              <c:pt idx="718">
                <c:v>16.104500000000002</c:v>
              </c:pt>
              <c:pt idx="719">
                <c:v>16.241099999999999</c:v>
              </c:pt>
              <c:pt idx="720">
                <c:v>16.071999999999999</c:v>
              </c:pt>
              <c:pt idx="721">
                <c:v>16.073899999999998</c:v>
              </c:pt>
              <c:pt idx="722">
                <c:v>16.233599999999999</c:v>
              </c:pt>
              <c:pt idx="723">
                <c:v>16.177900000000001</c:v>
              </c:pt>
              <c:pt idx="724">
                <c:v>16.155200000000001</c:v>
              </c:pt>
              <c:pt idx="725">
                <c:v>16.2195</c:v>
              </c:pt>
              <c:pt idx="726">
                <c:v>16.219899999999999</c:v>
              </c:pt>
              <c:pt idx="727">
                <c:v>16.1845</c:v>
              </c:pt>
              <c:pt idx="728">
                <c:v>16.222200000000001</c:v>
              </c:pt>
              <c:pt idx="729">
                <c:v>16.280799999999999</c:v>
              </c:pt>
              <c:pt idx="730">
                <c:v>16.323599999999999</c:v>
              </c:pt>
              <c:pt idx="731">
                <c:v>16.323599999999999</c:v>
              </c:pt>
              <c:pt idx="732">
                <c:v>16.279299999999999</c:v>
              </c:pt>
              <c:pt idx="733">
                <c:v>16.1571</c:v>
              </c:pt>
              <c:pt idx="734">
                <c:v>16.1873</c:v>
              </c:pt>
              <c:pt idx="735">
                <c:v>16.2059</c:v>
              </c:pt>
              <c:pt idx="736">
                <c:v>16.2059</c:v>
              </c:pt>
              <c:pt idx="737">
                <c:v>16.1996</c:v>
              </c:pt>
              <c:pt idx="738">
                <c:v>16.287600000000001</c:v>
              </c:pt>
              <c:pt idx="739">
                <c:v>16.431699999999999</c:v>
              </c:pt>
              <c:pt idx="740">
                <c:v>16.2546</c:v>
              </c:pt>
              <c:pt idx="741">
                <c:v>16.252800000000001</c:v>
              </c:pt>
              <c:pt idx="742">
                <c:v>15.9595</c:v>
              </c:pt>
              <c:pt idx="743">
                <c:v>15.6501</c:v>
              </c:pt>
              <c:pt idx="744">
                <c:v>15.4252</c:v>
              </c:pt>
              <c:pt idx="745">
                <c:v>15.377800000000001</c:v>
              </c:pt>
              <c:pt idx="746">
                <c:v>15.3734</c:v>
              </c:pt>
              <c:pt idx="747">
                <c:v>15.3058</c:v>
              </c:pt>
              <c:pt idx="748">
                <c:v>15.3666</c:v>
              </c:pt>
              <c:pt idx="749">
                <c:v>15.314</c:v>
              </c:pt>
              <c:pt idx="750">
                <c:v>15.208500000000001</c:v>
              </c:pt>
              <c:pt idx="751">
                <c:v>15.2239</c:v>
              </c:pt>
              <c:pt idx="752">
                <c:v>15.096</c:v>
              </c:pt>
              <c:pt idx="753">
                <c:v>15.173500000000001</c:v>
              </c:pt>
              <c:pt idx="754">
                <c:v>15.028</c:v>
              </c:pt>
              <c:pt idx="755">
                <c:v>15.058299999999999</c:v>
              </c:pt>
              <c:pt idx="756">
                <c:v>15.0532</c:v>
              </c:pt>
              <c:pt idx="757">
                <c:v>14.8462</c:v>
              </c:pt>
              <c:pt idx="758">
                <c:v>14.638199999999999</c:v>
              </c:pt>
              <c:pt idx="759">
                <c:v>14.606299999999999</c:v>
              </c:pt>
              <c:pt idx="760">
                <c:v>14.620900000000001</c:v>
              </c:pt>
              <c:pt idx="761">
                <c:v>14.62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1.3748</c:v>
              </c:pt>
              <c:pt idx="1">
                <c:v>11.253399999999999</c:v>
              </c:pt>
              <c:pt idx="2">
                <c:v>11.336499999999999</c:v>
              </c:pt>
              <c:pt idx="3">
                <c:v>11.361800000000001</c:v>
              </c:pt>
              <c:pt idx="4">
                <c:v>11.3314</c:v>
              </c:pt>
              <c:pt idx="5">
                <c:v>11.2677</c:v>
              </c:pt>
              <c:pt idx="6">
                <c:v>11.1782</c:v>
              </c:pt>
              <c:pt idx="7">
                <c:v>11.211499999999999</c:v>
              </c:pt>
              <c:pt idx="8">
                <c:v>11.2919</c:v>
              </c:pt>
              <c:pt idx="9">
                <c:v>11.158099999999999</c:v>
              </c:pt>
              <c:pt idx="10">
                <c:v>11.2075</c:v>
              </c:pt>
              <c:pt idx="11">
                <c:v>11.335900000000001</c:v>
              </c:pt>
              <c:pt idx="12">
                <c:v>11.448399999999999</c:v>
              </c:pt>
              <c:pt idx="13">
                <c:v>11.424099999999999</c:v>
              </c:pt>
              <c:pt idx="14">
                <c:v>11.3795</c:v>
              </c:pt>
              <c:pt idx="15">
                <c:v>11.3317</c:v>
              </c:pt>
              <c:pt idx="16">
                <c:v>11.3354</c:v>
              </c:pt>
              <c:pt idx="17">
                <c:v>11.305400000000001</c:v>
              </c:pt>
              <c:pt idx="18">
                <c:v>11.3874</c:v>
              </c:pt>
              <c:pt idx="19">
                <c:v>10.8986</c:v>
              </c:pt>
              <c:pt idx="20">
                <c:v>10.945600000000001</c:v>
              </c:pt>
              <c:pt idx="21">
                <c:v>10.559200000000001</c:v>
              </c:pt>
              <c:pt idx="22">
                <c:v>10.803699999999999</c:v>
              </c:pt>
              <c:pt idx="23">
                <c:v>10.723800000000001</c:v>
              </c:pt>
              <c:pt idx="24">
                <c:v>10.799099999999999</c:v>
              </c:pt>
              <c:pt idx="25">
                <c:v>10.827299999999999</c:v>
              </c:pt>
              <c:pt idx="26">
                <c:v>11.024699999999999</c:v>
              </c:pt>
              <c:pt idx="27">
                <c:v>11.536</c:v>
              </c:pt>
              <c:pt idx="28">
                <c:v>11.5555</c:v>
              </c:pt>
              <c:pt idx="29">
                <c:v>11.4177</c:v>
              </c:pt>
              <c:pt idx="30">
                <c:v>11.6487</c:v>
              </c:pt>
              <c:pt idx="31">
                <c:v>12.26</c:v>
              </c:pt>
              <c:pt idx="32">
                <c:v>10.785500000000001</c:v>
              </c:pt>
              <c:pt idx="33">
                <c:v>10.7903</c:v>
              </c:pt>
              <c:pt idx="34">
                <c:v>10.7536</c:v>
              </c:pt>
              <c:pt idx="35">
                <c:v>10.690200000000001</c:v>
              </c:pt>
              <c:pt idx="36">
                <c:v>10.709099999999999</c:v>
              </c:pt>
              <c:pt idx="37">
                <c:v>10.6868</c:v>
              </c:pt>
              <c:pt idx="38">
                <c:v>10.636100000000001</c:v>
              </c:pt>
              <c:pt idx="39">
                <c:v>10.476000000000001</c:v>
              </c:pt>
              <c:pt idx="40">
                <c:v>10.3653</c:v>
              </c:pt>
              <c:pt idx="41">
                <c:v>10.3856</c:v>
              </c:pt>
              <c:pt idx="42">
                <c:v>10.382400000000001</c:v>
              </c:pt>
              <c:pt idx="43">
                <c:v>10.440099999999999</c:v>
              </c:pt>
              <c:pt idx="44">
                <c:v>9.9893000000000001</c:v>
              </c:pt>
              <c:pt idx="45">
                <c:v>9.9908999999999999</c:v>
              </c:pt>
              <c:pt idx="46">
                <c:v>9.9420999999999999</c:v>
              </c:pt>
              <c:pt idx="47">
                <c:v>9.9929000000000006</c:v>
              </c:pt>
              <c:pt idx="48">
                <c:v>9.8983000000000008</c:v>
              </c:pt>
              <c:pt idx="49">
                <c:v>9.9540000000000006</c:v>
              </c:pt>
              <c:pt idx="50">
                <c:v>9.8721999999999994</c:v>
              </c:pt>
              <c:pt idx="51">
                <c:v>9.8681000000000001</c:v>
              </c:pt>
              <c:pt idx="52">
                <c:v>9.6646000000000001</c:v>
              </c:pt>
              <c:pt idx="53">
                <c:v>9.3592999999999993</c:v>
              </c:pt>
              <c:pt idx="54">
                <c:v>9.2766000000000002</c:v>
              </c:pt>
              <c:pt idx="55">
                <c:v>9.2387999999999995</c:v>
              </c:pt>
              <c:pt idx="56">
                <c:v>9.2863000000000007</c:v>
              </c:pt>
              <c:pt idx="57">
                <c:v>9.2509999999999994</c:v>
              </c:pt>
              <c:pt idx="58">
                <c:v>9.3224999999999998</c:v>
              </c:pt>
              <c:pt idx="59">
                <c:v>9.3664000000000005</c:v>
              </c:pt>
              <c:pt idx="60">
                <c:v>9.2424999999999997</c:v>
              </c:pt>
              <c:pt idx="61">
                <c:v>9.0921000000000003</c:v>
              </c:pt>
              <c:pt idx="62">
                <c:v>8.9860000000000007</c:v>
              </c:pt>
              <c:pt idx="63">
                <c:v>9.1434999999999995</c:v>
              </c:pt>
              <c:pt idx="64">
                <c:v>9.0958000000000006</c:v>
              </c:pt>
              <c:pt idx="65">
                <c:v>10.1911</c:v>
              </c:pt>
              <c:pt idx="66">
                <c:v>10.059100000000001</c:v>
              </c:pt>
              <c:pt idx="67">
                <c:v>10.318899999999999</c:v>
              </c:pt>
              <c:pt idx="68">
                <c:v>10.355700000000001</c:v>
              </c:pt>
              <c:pt idx="69">
                <c:v>10.328799999999999</c:v>
              </c:pt>
              <c:pt idx="70">
                <c:v>10.3024</c:v>
              </c:pt>
              <c:pt idx="71">
                <c:v>10.33</c:v>
              </c:pt>
              <c:pt idx="72">
                <c:v>10.297700000000001</c:v>
              </c:pt>
              <c:pt idx="73">
                <c:v>10.266299999999999</c:v>
              </c:pt>
              <c:pt idx="74">
                <c:v>10.419499999999999</c:v>
              </c:pt>
              <c:pt idx="75">
                <c:v>10.4108</c:v>
              </c:pt>
              <c:pt idx="76">
                <c:v>10.5</c:v>
              </c:pt>
              <c:pt idx="77">
                <c:v>10.620699999999999</c:v>
              </c:pt>
              <c:pt idx="78">
                <c:v>10.606199999999999</c:v>
              </c:pt>
              <c:pt idx="79">
                <c:v>10.520200000000001</c:v>
              </c:pt>
              <c:pt idx="80">
                <c:v>10.520200000000001</c:v>
              </c:pt>
              <c:pt idx="81">
                <c:v>10.520200000000001</c:v>
              </c:pt>
              <c:pt idx="82">
                <c:v>10.634</c:v>
              </c:pt>
              <c:pt idx="83">
                <c:v>10.610900000000001</c:v>
              </c:pt>
              <c:pt idx="84">
                <c:v>10.606299999999999</c:v>
              </c:pt>
              <c:pt idx="85">
                <c:v>10.7403</c:v>
              </c:pt>
              <c:pt idx="86">
                <c:v>10.786799999999999</c:v>
              </c:pt>
              <c:pt idx="87">
                <c:v>10.6052</c:v>
              </c:pt>
              <c:pt idx="88">
                <c:v>10.582599999999999</c:v>
              </c:pt>
              <c:pt idx="89">
                <c:v>10.552899999999999</c:v>
              </c:pt>
              <c:pt idx="90">
                <c:v>10.609400000000001</c:v>
              </c:pt>
              <c:pt idx="91">
                <c:v>10.6471</c:v>
              </c:pt>
              <c:pt idx="92">
                <c:v>10.6479</c:v>
              </c:pt>
              <c:pt idx="93">
                <c:v>10.605399999999999</c:v>
              </c:pt>
              <c:pt idx="94">
                <c:v>10.645799999999999</c:v>
              </c:pt>
              <c:pt idx="95">
                <c:v>10.5169</c:v>
              </c:pt>
              <c:pt idx="96">
                <c:v>10.458399999999999</c:v>
              </c:pt>
              <c:pt idx="97">
                <c:v>10.185600000000001</c:v>
              </c:pt>
              <c:pt idx="98">
                <c:v>10.210000000000001</c:v>
              </c:pt>
              <c:pt idx="99">
                <c:v>10.275</c:v>
              </c:pt>
              <c:pt idx="100">
                <c:v>10.242800000000001</c:v>
              </c:pt>
              <c:pt idx="101">
                <c:v>10.190099999999999</c:v>
              </c:pt>
              <c:pt idx="102">
                <c:v>10.275399999999999</c:v>
              </c:pt>
              <c:pt idx="103">
                <c:v>10.1868</c:v>
              </c:pt>
              <c:pt idx="104">
                <c:v>10.129</c:v>
              </c:pt>
              <c:pt idx="105">
                <c:v>10.0145</c:v>
              </c:pt>
              <c:pt idx="106">
                <c:v>10.121499999999999</c:v>
              </c:pt>
              <c:pt idx="107">
                <c:v>9.8679000000000006</c:v>
              </c:pt>
              <c:pt idx="108">
                <c:v>10.058400000000001</c:v>
              </c:pt>
              <c:pt idx="109">
                <c:v>9.9521999999999995</c:v>
              </c:pt>
              <c:pt idx="110">
                <c:v>9.8674999999999997</c:v>
              </c:pt>
              <c:pt idx="111">
                <c:v>9.9931000000000001</c:v>
              </c:pt>
              <c:pt idx="112">
                <c:v>9.9414999999999996</c:v>
              </c:pt>
              <c:pt idx="113">
                <c:v>9.9069000000000003</c:v>
              </c:pt>
              <c:pt idx="114">
                <c:v>9.8843999999999994</c:v>
              </c:pt>
              <c:pt idx="115">
                <c:v>9.8813999999999993</c:v>
              </c:pt>
              <c:pt idx="116">
                <c:v>9.8759999999999994</c:v>
              </c:pt>
              <c:pt idx="117">
                <c:v>9.9123999999999999</c:v>
              </c:pt>
              <c:pt idx="118">
                <c:v>9.8033999999999999</c:v>
              </c:pt>
              <c:pt idx="119">
                <c:v>9.9382000000000001</c:v>
              </c:pt>
              <c:pt idx="120">
                <c:v>9.9684000000000008</c:v>
              </c:pt>
              <c:pt idx="121">
                <c:v>10.117100000000001</c:v>
              </c:pt>
              <c:pt idx="122">
                <c:v>10.066800000000001</c:v>
              </c:pt>
              <c:pt idx="123">
                <c:v>10.0481</c:v>
              </c:pt>
              <c:pt idx="124">
                <c:v>10.104100000000001</c:v>
              </c:pt>
              <c:pt idx="125">
                <c:v>10.0418</c:v>
              </c:pt>
              <c:pt idx="126">
                <c:v>10.1006</c:v>
              </c:pt>
              <c:pt idx="127">
                <c:v>10.050000000000001</c:v>
              </c:pt>
              <c:pt idx="128">
                <c:v>10.050000000000001</c:v>
              </c:pt>
              <c:pt idx="129">
                <c:v>10.050000000000001</c:v>
              </c:pt>
              <c:pt idx="130">
                <c:v>10.050000000000001</c:v>
              </c:pt>
              <c:pt idx="131">
                <c:v>10.050000000000001</c:v>
              </c:pt>
              <c:pt idx="132">
                <c:v>10.1235</c:v>
              </c:pt>
              <c:pt idx="133">
                <c:v>10.052</c:v>
              </c:pt>
              <c:pt idx="134">
                <c:v>10.096</c:v>
              </c:pt>
              <c:pt idx="135">
                <c:v>10.1182</c:v>
              </c:pt>
              <c:pt idx="136">
                <c:v>10.0951</c:v>
              </c:pt>
              <c:pt idx="137">
                <c:v>10.1067</c:v>
              </c:pt>
              <c:pt idx="138">
                <c:v>10.0687</c:v>
              </c:pt>
              <c:pt idx="139">
                <c:v>10.1435</c:v>
              </c:pt>
              <c:pt idx="140">
                <c:v>10.1736</c:v>
              </c:pt>
              <c:pt idx="141">
                <c:v>10.2468</c:v>
              </c:pt>
              <c:pt idx="142">
                <c:v>10.235799999999999</c:v>
              </c:pt>
              <c:pt idx="143">
                <c:v>10.2561</c:v>
              </c:pt>
              <c:pt idx="144">
                <c:v>10.1793</c:v>
              </c:pt>
              <c:pt idx="145">
                <c:v>10.132899999999999</c:v>
              </c:pt>
              <c:pt idx="146">
                <c:v>10.132899999999999</c:v>
              </c:pt>
              <c:pt idx="147">
                <c:v>10.3086</c:v>
              </c:pt>
              <c:pt idx="148">
                <c:v>10.3269</c:v>
              </c:pt>
              <c:pt idx="149">
                <c:v>10.352499999999999</c:v>
              </c:pt>
              <c:pt idx="150">
                <c:v>10.3446</c:v>
              </c:pt>
              <c:pt idx="151">
                <c:v>10.2287</c:v>
              </c:pt>
              <c:pt idx="152">
                <c:v>10.2904</c:v>
              </c:pt>
              <c:pt idx="153">
                <c:v>10.266400000000001</c:v>
              </c:pt>
              <c:pt idx="154">
                <c:v>10.2593</c:v>
              </c:pt>
              <c:pt idx="155">
                <c:v>10.1639</c:v>
              </c:pt>
              <c:pt idx="156">
                <c:v>10.1792</c:v>
              </c:pt>
              <c:pt idx="157">
                <c:v>10.1952</c:v>
              </c:pt>
              <c:pt idx="158">
                <c:v>10.204599999999999</c:v>
              </c:pt>
              <c:pt idx="159">
                <c:v>10.191700000000001</c:v>
              </c:pt>
              <c:pt idx="160">
                <c:v>10.127000000000001</c:v>
              </c:pt>
              <c:pt idx="161">
                <c:v>10.0763</c:v>
              </c:pt>
              <c:pt idx="162">
                <c:v>9.9687999999999999</c:v>
              </c:pt>
              <c:pt idx="163">
                <c:v>9.9143000000000008</c:v>
              </c:pt>
              <c:pt idx="164">
                <c:v>9.8686000000000007</c:v>
              </c:pt>
              <c:pt idx="165">
                <c:v>9.8405000000000005</c:v>
              </c:pt>
              <c:pt idx="166">
                <c:v>9.8828999999999994</c:v>
              </c:pt>
              <c:pt idx="167">
                <c:v>9.8102</c:v>
              </c:pt>
              <c:pt idx="168">
                <c:v>9.7675000000000001</c:v>
              </c:pt>
              <c:pt idx="169">
                <c:v>9.7832000000000008</c:v>
              </c:pt>
              <c:pt idx="170">
                <c:v>9.8027999999999995</c:v>
              </c:pt>
              <c:pt idx="171">
                <c:v>9.7493999999999996</c:v>
              </c:pt>
              <c:pt idx="172">
                <c:v>9.7224000000000004</c:v>
              </c:pt>
              <c:pt idx="173">
                <c:v>9.7158999999999995</c:v>
              </c:pt>
              <c:pt idx="174">
                <c:v>9.7338000000000005</c:v>
              </c:pt>
              <c:pt idx="175">
                <c:v>9.6693999999999996</c:v>
              </c:pt>
              <c:pt idx="176">
                <c:v>9.6257000000000001</c:v>
              </c:pt>
              <c:pt idx="177">
                <c:v>9.5381999999999998</c:v>
              </c:pt>
              <c:pt idx="178">
                <c:v>9.3645999999999994</c:v>
              </c:pt>
              <c:pt idx="179">
                <c:v>9.2949999999999999</c:v>
              </c:pt>
              <c:pt idx="180">
                <c:v>9.3248999999999995</c:v>
              </c:pt>
              <c:pt idx="181">
                <c:v>9.3925000000000001</c:v>
              </c:pt>
              <c:pt idx="182">
                <c:v>9.4593000000000007</c:v>
              </c:pt>
              <c:pt idx="183">
                <c:v>9.5297999999999998</c:v>
              </c:pt>
              <c:pt idx="184">
                <c:v>9.5391999999999992</c:v>
              </c:pt>
              <c:pt idx="185">
                <c:v>9.6220999999999997</c:v>
              </c:pt>
              <c:pt idx="186">
                <c:v>9.7051999999999996</c:v>
              </c:pt>
              <c:pt idx="187">
                <c:v>9.6800999999999995</c:v>
              </c:pt>
              <c:pt idx="188">
                <c:v>9.6669</c:v>
              </c:pt>
              <c:pt idx="189">
                <c:v>9.7617999999999991</c:v>
              </c:pt>
              <c:pt idx="190">
                <c:v>9.9099000000000004</c:v>
              </c:pt>
              <c:pt idx="191">
                <c:v>9.8905999999999992</c:v>
              </c:pt>
              <c:pt idx="192">
                <c:v>9.9628999999999994</c:v>
              </c:pt>
              <c:pt idx="193">
                <c:v>9.8911999999999995</c:v>
              </c:pt>
              <c:pt idx="194">
                <c:v>9.8892000000000007</c:v>
              </c:pt>
              <c:pt idx="195">
                <c:v>9.8975000000000009</c:v>
              </c:pt>
              <c:pt idx="196">
                <c:v>9.8975000000000009</c:v>
              </c:pt>
              <c:pt idx="197">
                <c:v>9.9880999999999993</c:v>
              </c:pt>
              <c:pt idx="198">
                <c:v>10.013500000000001</c:v>
              </c:pt>
              <c:pt idx="199">
                <c:v>9.9175000000000004</c:v>
              </c:pt>
              <c:pt idx="200">
                <c:v>9.8076000000000008</c:v>
              </c:pt>
              <c:pt idx="201">
                <c:v>9.8093000000000004</c:v>
              </c:pt>
              <c:pt idx="202">
                <c:v>9.4785000000000004</c:v>
              </c:pt>
              <c:pt idx="203">
                <c:v>9.4756999999999998</c:v>
              </c:pt>
              <c:pt idx="204">
                <c:v>9.5437999999999992</c:v>
              </c:pt>
              <c:pt idx="205">
                <c:v>9.3992000000000004</c:v>
              </c:pt>
              <c:pt idx="206">
                <c:v>9.2062000000000008</c:v>
              </c:pt>
              <c:pt idx="207">
                <c:v>9.1518999999999995</c:v>
              </c:pt>
              <c:pt idx="208">
                <c:v>9.2766000000000002</c:v>
              </c:pt>
              <c:pt idx="209">
                <c:v>9.1724999999999994</c:v>
              </c:pt>
              <c:pt idx="210">
                <c:v>8.9986999999999995</c:v>
              </c:pt>
              <c:pt idx="211">
                <c:v>8.7530000000000001</c:v>
              </c:pt>
              <c:pt idx="212">
                <c:v>8.6257000000000001</c:v>
              </c:pt>
              <c:pt idx="213">
                <c:v>8.6161999999999992</c:v>
              </c:pt>
              <c:pt idx="214">
                <c:v>8.7642000000000007</c:v>
              </c:pt>
              <c:pt idx="215">
                <c:v>8.5562000000000005</c:v>
              </c:pt>
              <c:pt idx="216">
                <c:v>8.49</c:v>
              </c:pt>
              <c:pt idx="217">
                <c:v>8.5725999999999996</c:v>
              </c:pt>
              <c:pt idx="218">
                <c:v>8.6774000000000004</c:v>
              </c:pt>
              <c:pt idx="219">
                <c:v>8.8531999999999993</c:v>
              </c:pt>
              <c:pt idx="220">
                <c:v>8.9601000000000006</c:v>
              </c:pt>
              <c:pt idx="221">
                <c:v>9.0319000000000003</c:v>
              </c:pt>
              <c:pt idx="222">
                <c:v>9.1611999999999991</c:v>
              </c:pt>
              <c:pt idx="223">
                <c:v>9.1188000000000002</c:v>
              </c:pt>
              <c:pt idx="224">
                <c:v>9.0716999999999999</c:v>
              </c:pt>
              <c:pt idx="225">
                <c:v>9.0214999999999996</c:v>
              </c:pt>
              <c:pt idx="226">
                <c:v>9.0924999999999994</c:v>
              </c:pt>
              <c:pt idx="227">
                <c:v>9.0375999999999994</c:v>
              </c:pt>
              <c:pt idx="228">
                <c:v>9.0325000000000006</c:v>
              </c:pt>
              <c:pt idx="229">
                <c:v>9.1288999999999998</c:v>
              </c:pt>
              <c:pt idx="230">
                <c:v>9.2105999999999995</c:v>
              </c:pt>
              <c:pt idx="231">
                <c:v>9.1780000000000008</c:v>
              </c:pt>
              <c:pt idx="232">
                <c:v>9.1441999999999997</c:v>
              </c:pt>
              <c:pt idx="233">
                <c:v>9.0531000000000006</c:v>
              </c:pt>
              <c:pt idx="234">
                <c:v>9.0233000000000008</c:v>
              </c:pt>
              <c:pt idx="235">
                <c:v>8.9862000000000002</c:v>
              </c:pt>
              <c:pt idx="236">
                <c:v>9.0116999999999994</c:v>
              </c:pt>
              <c:pt idx="237">
                <c:v>8.9183000000000003</c:v>
              </c:pt>
              <c:pt idx="238">
                <c:v>8.9634999999999998</c:v>
              </c:pt>
              <c:pt idx="239">
                <c:v>8.9913000000000007</c:v>
              </c:pt>
              <c:pt idx="240">
                <c:v>9.0388999999999999</c:v>
              </c:pt>
              <c:pt idx="241">
                <c:v>9.0317000000000007</c:v>
              </c:pt>
              <c:pt idx="242">
                <c:v>9.0321999999999996</c:v>
              </c:pt>
              <c:pt idx="243">
                <c:v>9.0754000000000001</c:v>
              </c:pt>
              <c:pt idx="244">
                <c:v>9.0085999999999995</c:v>
              </c:pt>
              <c:pt idx="245">
                <c:v>8.9518000000000004</c:v>
              </c:pt>
              <c:pt idx="246">
                <c:v>8.8254999999999999</c:v>
              </c:pt>
              <c:pt idx="247">
                <c:v>8.5950000000000006</c:v>
              </c:pt>
              <c:pt idx="248">
                <c:v>8.5844000000000005</c:v>
              </c:pt>
              <c:pt idx="249">
                <c:v>8.6861999999999995</c:v>
              </c:pt>
              <c:pt idx="250">
                <c:v>8.7744999999999997</c:v>
              </c:pt>
              <c:pt idx="251">
                <c:v>8.8361000000000001</c:v>
              </c:pt>
              <c:pt idx="252">
                <c:v>8.8025000000000002</c:v>
              </c:pt>
              <c:pt idx="253">
                <c:v>8.8516999999999992</c:v>
              </c:pt>
              <c:pt idx="254">
                <c:v>8.8766999999999996</c:v>
              </c:pt>
              <c:pt idx="255">
                <c:v>8.8605</c:v>
              </c:pt>
              <c:pt idx="256">
                <c:v>8.9276</c:v>
              </c:pt>
              <c:pt idx="257">
                <c:v>8.8928999999999991</c:v>
              </c:pt>
              <c:pt idx="258">
                <c:v>8.9535</c:v>
              </c:pt>
              <c:pt idx="259">
                <c:v>9.0093999999999994</c:v>
              </c:pt>
              <c:pt idx="260">
                <c:v>9.0709999999999997</c:v>
              </c:pt>
              <c:pt idx="261">
                <c:v>9.0831999999999997</c:v>
              </c:pt>
              <c:pt idx="262">
                <c:v>9.0831999999999997</c:v>
              </c:pt>
              <c:pt idx="263">
                <c:v>9.1164000000000005</c:v>
              </c:pt>
              <c:pt idx="264">
                <c:v>9.0540000000000003</c:v>
              </c:pt>
              <c:pt idx="265">
                <c:v>9.0158000000000005</c:v>
              </c:pt>
              <c:pt idx="266">
                <c:v>9.0312999999999999</c:v>
              </c:pt>
              <c:pt idx="267">
                <c:v>9.1460000000000008</c:v>
              </c:pt>
              <c:pt idx="268">
                <c:v>9.2604000000000006</c:v>
              </c:pt>
              <c:pt idx="269">
                <c:v>9.3081999999999994</c:v>
              </c:pt>
              <c:pt idx="270">
                <c:v>9.3618000000000006</c:v>
              </c:pt>
              <c:pt idx="271">
                <c:v>9.3274000000000008</c:v>
              </c:pt>
              <c:pt idx="272">
                <c:v>9.3042999999999996</c:v>
              </c:pt>
              <c:pt idx="273">
                <c:v>9.2155000000000005</c:v>
              </c:pt>
              <c:pt idx="274">
                <c:v>9.1852999999999998</c:v>
              </c:pt>
              <c:pt idx="275">
                <c:v>9.1380999999999997</c:v>
              </c:pt>
              <c:pt idx="276">
                <c:v>9.2422000000000004</c:v>
              </c:pt>
              <c:pt idx="277">
                <c:v>9.2452000000000005</c:v>
              </c:pt>
              <c:pt idx="278">
                <c:v>9.1835000000000004</c:v>
              </c:pt>
              <c:pt idx="279">
                <c:v>9.3002000000000002</c:v>
              </c:pt>
              <c:pt idx="280">
                <c:v>8.9756</c:v>
              </c:pt>
              <c:pt idx="281">
                <c:v>8.8591999999999995</c:v>
              </c:pt>
              <c:pt idx="282">
                <c:v>8.8196999999999992</c:v>
              </c:pt>
              <c:pt idx="283">
                <c:v>8.7612000000000005</c:v>
              </c:pt>
              <c:pt idx="284">
                <c:v>8.8040000000000003</c:v>
              </c:pt>
              <c:pt idx="285">
                <c:v>8.7493999999999996</c:v>
              </c:pt>
              <c:pt idx="286">
                <c:v>8.7219999999999995</c:v>
              </c:pt>
              <c:pt idx="287">
                <c:v>8.6981999999999999</c:v>
              </c:pt>
              <c:pt idx="288">
                <c:v>8.8445999999999998</c:v>
              </c:pt>
              <c:pt idx="289">
                <c:v>8.8346999999999998</c:v>
              </c:pt>
              <c:pt idx="290">
                <c:v>8.1856000000000009</c:v>
              </c:pt>
              <c:pt idx="291">
                <c:v>9.3704000000000001</c:v>
              </c:pt>
              <c:pt idx="292">
                <c:v>9.4085000000000001</c:v>
              </c:pt>
              <c:pt idx="293">
                <c:v>9.4427000000000003</c:v>
              </c:pt>
              <c:pt idx="294">
                <c:v>9.6123999999999992</c:v>
              </c:pt>
              <c:pt idx="295">
                <c:v>9.6203000000000003</c:v>
              </c:pt>
              <c:pt idx="296">
                <c:v>9.7118000000000002</c:v>
              </c:pt>
              <c:pt idx="297">
                <c:v>9.7373999999999992</c:v>
              </c:pt>
              <c:pt idx="298">
                <c:v>9.7077000000000009</c:v>
              </c:pt>
              <c:pt idx="299">
                <c:v>9.6480999999999995</c:v>
              </c:pt>
              <c:pt idx="300">
                <c:v>9.4617000000000004</c:v>
              </c:pt>
              <c:pt idx="301">
                <c:v>9.4122000000000003</c:v>
              </c:pt>
              <c:pt idx="302">
                <c:v>9.3848000000000003</c:v>
              </c:pt>
              <c:pt idx="303">
                <c:v>9.5100999999999996</c:v>
              </c:pt>
              <c:pt idx="304">
                <c:v>9.4857999999999993</c:v>
              </c:pt>
              <c:pt idx="305">
                <c:v>9.4303000000000008</c:v>
              </c:pt>
              <c:pt idx="306">
                <c:v>9.4452999999999996</c:v>
              </c:pt>
              <c:pt idx="307">
                <c:v>9.4560999999999993</c:v>
              </c:pt>
              <c:pt idx="308">
                <c:v>9.2095000000000002</c:v>
              </c:pt>
              <c:pt idx="309">
                <c:v>9.1923999999999992</c:v>
              </c:pt>
              <c:pt idx="310">
                <c:v>9.1714000000000002</c:v>
              </c:pt>
              <c:pt idx="311">
                <c:v>9.1808999999999994</c:v>
              </c:pt>
              <c:pt idx="312">
                <c:v>9.1765000000000008</c:v>
              </c:pt>
              <c:pt idx="313">
                <c:v>9.1828000000000003</c:v>
              </c:pt>
              <c:pt idx="314">
                <c:v>9.1978000000000009</c:v>
              </c:pt>
              <c:pt idx="315">
                <c:v>9.0570000000000004</c:v>
              </c:pt>
              <c:pt idx="316">
                <c:v>8.9914000000000005</c:v>
              </c:pt>
              <c:pt idx="317">
                <c:v>9.0412999999999997</c:v>
              </c:pt>
              <c:pt idx="318">
                <c:v>9.0399999999999991</c:v>
              </c:pt>
              <c:pt idx="319">
                <c:v>9.0547000000000004</c:v>
              </c:pt>
              <c:pt idx="320">
                <c:v>9.0380000000000003</c:v>
              </c:pt>
              <c:pt idx="321">
                <c:v>9.0749999999999993</c:v>
              </c:pt>
              <c:pt idx="322">
                <c:v>9.0944000000000003</c:v>
              </c:pt>
              <c:pt idx="323">
                <c:v>9.0391999999999992</c:v>
              </c:pt>
              <c:pt idx="324">
                <c:v>8.9322999999999997</c:v>
              </c:pt>
              <c:pt idx="325">
                <c:v>8.9102999999999994</c:v>
              </c:pt>
              <c:pt idx="326">
                <c:v>8.9129000000000005</c:v>
              </c:pt>
              <c:pt idx="327">
                <c:v>8.9687999999999999</c:v>
              </c:pt>
              <c:pt idx="328">
                <c:v>9.0350000000000001</c:v>
              </c:pt>
              <c:pt idx="329">
                <c:v>8.9608000000000008</c:v>
              </c:pt>
              <c:pt idx="330">
                <c:v>8.9446999999999992</c:v>
              </c:pt>
              <c:pt idx="331">
                <c:v>8.9603000000000002</c:v>
              </c:pt>
              <c:pt idx="332">
                <c:v>8.9074000000000009</c:v>
              </c:pt>
              <c:pt idx="333">
                <c:v>8.9074000000000009</c:v>
              </c:pt>
              <c:pt idx="334">
                <c:v>8.9074000000000009</c:v>
              </c:pt>
              <c:pt idx="335">
                <c:v>8.9143000000000008</c:v>
              </c:pt>
              <c:pt idx="336">
                <c:v>8.9143000000000008</c:v>
              </c:pt>
              <c:pt idx="337">
                <c:v>8.8552</c:v>
              </c:pt>
              <c:pt idx="338">
                <c:v>8.6847999999999992</c:v>
              </c:pt>
              <c:pt idx="339">
                <c:v>8.6513000000000009</c:v>
              </c:pt>
              <c:pt idx="340">
                <c:v>8.7190999999999992</c:v>
              </c:pt>
              <c:pt idx="341">
                <c:v>8.5911000000000008</c:v>
              </c:pt>
              <c:pt idx="342">
                <c:v>8.4937000000000005</c:v>
              </c:pt>
              <c:pt idx="343">
                <c:v>8.4341000000000008</c:v>
              </c:pt>
              <c:pt idx="344">
                <c:v>8.4358000000000004</c:v>
              </c:pt>
              <c:pt idx="345">
                <c:v>8.3991000000000007</c:v>
              </c:pt>
              <c:pt idx="346">
                <c:v>8.3987999999999996</c:v>
              </c:pt>
              <c:pt idx="347">
                <c:v>8.4055999999999997</c:v>
              </c:pt>
              <c:pt idx="348">
                <c:v>8.4351000000000003</c:v>
              </c:pt>
              <c:pt idx="349">
                <c:v>8.2774000000000001</c:v>
              </c:pt>
              <c:pt idx="350">
                <c:v>8.2784999999999993</c:v>
              </c:pt>
              <c:pt idx="351">
                <c:v>8.2741000000000007</c:v>
              </c:pt>
              <c:pt idx="352">
                <c:v>8.2935999999999996</c:v>
              </c:pt>
              <c:pt idx="353">
                <c:v>8.3026999999999997</c:v>
              </c:pt>
              <c:pt idx="354">
                <c:v>8.4156999999999993</c:v>
              </c:pt>
              <c:pt idx="355">
                <c:v>8.35</c:v>
              </c:pt>
              <c:pt idx="356">
                <c:v>8.3146000000000004</c:v>
              </c:pt>
              <c:pt idx="357">
                <c:v>8.2664000000000009</c:v>
              </c:pt>
              <c:pt idx="358">
                <c:v>8.1867999999999999</c:v>
              </c:pt>
              <c:pt idx="359">
                <c:v>8.0446000000000009</c:v>
              </c:pt>
              <c:pt idx="360">
                <c:v>8.0373000000000001</c:v>
              </c:pt>
              <c:pt idx="361">
                <c:v>7.9740000000000002</c:v>
              </c:pt>
              <c:pt idx="362">
                <c:v>8.0374999999999996</c:v>
              </c:pt>
              <c:pt idx="363">
                <c:v>8.0435999999999996</c:v>
              </c:pt>
              <c:pt idx="364">
                <c:v>8.0145</c:v>
              </c:pt>
              <c:pt idx="365">
                <c:v>7.8905000000000003</c:v>
              </c:pt>
              <c:pt idx="366">
                <c:v>7.7805</c:v>
              </c:pt>
              <c:pt idx="367">
                <c:v>7.7939999999999996</c:v>
              </c:pt>
              <c:pt idx="368">
                <c:v>7.7055999999999996</c:v>
              </c:pt>
              <c:pt idx="369">
                <c:v>7.6189999999999998</c:v>
              </c:pt>
              <c:pt idx="370">
                <c:v>7.6928999999999998</c:v>
              </c:pt>
              <c:pt idx="371">
                <c:v>7.734</c:v>
              </c:pt>
              <c:pt idx="372">
                <c:v>7.7274000000000003</c:v>
              </c:pt>
              <c:pt idx="373">
                <c:v>7.7411000000000003</c:v>
              </c:pt>
              <c:pt idx="374">
                <c:v>7.7163000000000004</c:v>
              </c:pt>
              <c:pt idx="375">
                <c:v>7.7347000000000001</c:v>
              </c:pt>
              <c:pt idx="376">
                <c:v>7.7530999999999999</c:v>
              </c:pt>
              <c:pt idx="377">
                <c:v>7.8236999999999997</c:v>
              </c:pt>
              <c:pt idx="378">
                <c:v>7.8247999999999998</c:v>
              </c:pt>
              <c:pt idx="379">
                <c:v>7.8022</c:v>
              </c:pt>
              <c:pt idx="380">
                <c:v>7.8032000000000004</c:v>
              </c:pt>
              <c:pt idx="381">
                <c:v>7.8308</c:v>
              </c:pt>
              <c:pt idx="382">
                <c:v>7.8308</c:v>
              </c:pt>
              <c:pt idx="383">
                <c:v>7.8308</c:v>
              </c:pt>
              <c:pt idx="384">
                <c:v>7.8704000000000001</c:v>
              </c:pt>
              <c:pt idx="385">
                <c:v>7.9683000000000002</c:v>
              </c:pt>
              <c:pt idx="386">
                <c:v>7.9210000000000003</c:v>
              </c:pt>
              <c:pt idx="387">
                <c:v>7.9273999999999996</c:v>
              </c:pt>
              <c:pt idx="388">
                <c:v>7.9692999999999996</c:v>
              </c:pt>
              <c:pt idx="389">
                <c:v>7.9615999999999998</c:v>
              </c:pt>
              <c:pt idx="390">
                <c:v>8.0205000000000002</c:v>
              </c:pt>
              <c:pt idx="391">
                <c:v>8.1113999999999997</c:v>
              </c:pt>
              <c:pt idx="392">
                <c:v>8.1221999999999994</c:v>
              </c:pt>
              <c:pt idx="393">
                <c:v>8.11</c:v>
              </c:pt>
              <c:pt idx="394">
                <c:v>8.1068999999999996</c:v>
              </c:pt>
              <c:pt idx="395">
                <c:v>8.0584000000000007</c:v>
              </c:pt>
              <c:pt idx="396">
                <c:v>8.0609999999999999</c:v>
              </c:pt>
              <c:pt idx="397">
                <c:v>8.0873000000000008</c:v>
              </c:pt>
              <c:pt idx="398">
                <c:v>8.1204000000000001</c:v>
              </c:pt>
              <c:pt idx="399">
                <c:v>8.1146999999999991</c:v>
              </c:pt>
              <c:pt idx="400">
                <c:v>8.1393000000000004</c:v>
              </c:pt>
              <c:pt idx="401">
                <c:v>8.1367999999999991</c:v>
              </c:pt>
              <c:pt idx="402">
                <c:v>8.1692999999999998</c:v>
              </c:pt>
              <c:pt idx="403">
                <c:v>8.1910000000000007</c:v>
              </c:pt>
              <c:pt idx="404">
                <c:v>8.2362000000000002</c:v>
              </c:pt>
              <c:pt idx="405">
                <c:v>8.3223000000000003</c:v>
              </c:pt>
              <c:pt idx="406">
                <c:v>8.3417999999999992</c:v>
              </c:pt>
              <c:pt idx="407">
                <c:v>8.3169000000000004</c:v>
              </c:pt>
              <c:pt idx="408">
                <c:v>8.3872</c:v>
              </c:pt>
              <c:pt idx="409">
                <c:v>8.3630999999999993</c:v>
              </c:pt>
              <c:pt idx="410">
                <c:v>8.3697999999999997</c:v>
              </c:pt>
              <c:pt idx="411">
                <c:v>8.4596999999999998</c:v>
              </c:pt>
              <c:pt idx="412">
                <c:v>8.5950000000000006</c:v>
              </c:pt>
              <c:pt idx="413">
                <c:v>8.5328999999999997</c:v>
              </c:pt>
              <c:pt idx="414">
                <c:v>8.3565000000000005</c:v>
              </c:pt>
              <c:pt idx="415">
                <c:v>8.3585999999999991</c:v>
              </c:pt>
              <c:pt idx="416">
                <c:v>8.2692999999999994</c:v>
              </c:pt>
              <c:pt idx="417">
                <c:v>7.8144</c:v>
              </c:pt>
              <c:pt idx="418">
                <c:v>8.0130999999999997</c:v>
              </c:pt>
              <c:pt idx="419">
                <c:v>8.1791999999999998</c:v>
              </c:pt>
              <c:pt idx="420">
                <c:v>8.2177000000000007</c:v>
              </c:pt>
              <c:pt idx="421">
                <c:v>8.1874000000000002</c:v>
              </c:pt>
              <c:pt idx="422">
                <c:v>8.1900999999999993</c:v>
              </c:pt>
              <c:pt idx="423">
                <c:v>8.1910000000000007</c:v>
              </c:pt>
              <c:pt idx="424">
                <c:v>8.2080000000000002</c:v>
              </c:pt>
              <c:pt idx="425">
                <c:v>8.2565000000000008</c:v>
              </c:pt>
              <c:pt idx="426">
                <c:v>8.2622</c:v>
              </c:pt>
              <c:pt idx="427">
                <c:v>8.2510999999999992</c:v>
              </c:pt>
              <c:pt idx="428">
                <c:v>8.2385999999999999</c:v>
              </c:pt>
              <c:pt idx="429">
                <c:v>8.2874999999999996</c:v>
              </c:pt>
              <c:pt idx="430">
                <c:v>8.3415999999999997</c:v>
              </c:pt>
              <c:pt idx="431">
                <c:v>8.3097999999999992</c:v>
              </c:pt>
              <c:pt idx="432">
                <c:v>8.3131000000000004</c:v>
              </c:pt>
              <c:pt idx="433">
                <c:v>8.2935999999999996</c:v>
              </c:pt>
              <c:pt idx="434">
                <c:v>8.1920000000000002</c:v>
              </c:pt>
              <c:pt idx="435">
                <c:v>8.2234999999999996</c:v>
              </c:pt>
              <c:pt idx="436">
                <c:v>8.4013000000000009</c:v>
              </c:pt>
              <c:pt idx="437">
                <c:v>8.3192000000000004</c:v>
              </c:pt>
              <c:pt idx="438">
                <c:v>8.3743999999999996</c:v>
              </c:pt>
              <c:pt idx="439">
                <c:v>8.3511000000000006</c:v>
              </c:pt>
              <c:pt idx="440">
                <c:v>8.3970000000000002</c:v>
              </c:pt>
              <c:pt idx="441">
                <c:v>8.3482000000000003</c:v>
              </c:pt>
              <c:pt idx="442">
                <c:v>8.2119</c:v>
              </c:pt>
              <c:pt idx="443">
                <c:v>8.3461999999999996</c:v>
              </c:pt>
              <c:pt idx="444">
                <c:v>8.1818000000000008</c:v>
              </c:pt>
              <c:pt idx="445">
                <c:v>8.2039000000000009</c:v>
              </c:pt>
              <c:pt idx="446">
                <c:v>8.2868999999999993</c:v>
              </c:pt>
              <c:pt idx="447">
                <c:v>8.2957999999999998</c:v>
              </c:pt>
              <c:pt idx="448">
                <c:v>8.3564000000000007</c:v>
              </c:pt>
              <c:pt idx="449">
                <c:v>8.3996999999999993</c:v>
              </c:pt>
              <c:pt idx="450">
                <c:v>8.4999000000000002</c:v>
              </c:pt>
              <c:pt idx="451">
                <c:v>8.5213000000000001</c:v>
              </c:pt>
              <c:pt idx="452">
                <c:v>8.4771000000000001</c:v>
              </c:pt>
              <c:pt idx="453">
                <c:v>8.5313999999999997</c:v>
              </c:pt>
              <c:pt idx="454">
                <c:v>8.6125000000000007</c:v>
              </c:pt>
              <c:pt idx="455">
                <c:v>8.6105999999999998</c:v>
              </c:pt>
              <c:pt idx="456">
                <c:v>8.5353999999999992</c:v>
              </c:pt>
              <c:pt idx="457">
                <c:v>8.4489000000000001</c:v>
              </c:pt>
              <c:pt idx="458">
                <c:v>8.4319000000000006</c:v>
              </c:pt>
              <c:pt idx="459">
                <c:v>8.2911000000000001</c:v>
              </c:pt>
              <c:pt idx="460">
                <c:v>8.1229999999999993</c:v>
              </c:pt>
              <c:pt idx="461">
                <c:v>8.0513999999999992</c:v>
              </c:pt>
              <c:pt idx="462">
                <c:v>8.0853999999999999</c:v>
              </c:pt>
              <c:pt idx="463">
                <c:v>8.2797000000000001</c:v>
              </c:pt>
              <c:pt idx="464">
                <c:v>8.2365999999999993</c:v>
              </c:pt>
              <c:pt idx="465">
                <c:v>8.2327999999999992</c:v>
              </c:pt>
              <c:pt idx="466">
                <c:v>8.2081</c:v>
              </c:pt>
              <c:pt idx="467">
                <c:v>8.2371999999999996</c:v>
              </c:pt>
              <c:pt idx="468">
                <c:v>8.2767999999999997</c:v>
              </c:pt>
              <c:pt idx="469">
                <c:v>8.3384999999999998</c:v>
              </c:pt>
              <c:pt idx="470">
                <c:v>8.2530000000000001</c:v>
              </c:pt>
              <c:pt idx="471">
                <c:v>8.2523</c:v>
              </c:pt>
              <c:pt idx="472">
                <c:v>8.2439</c:v>
              </c:pt>
              <c:pt idx="473">
                <c:v>8.2317999999999998</c:v>
              </c:pt>
              <c:pt idx="474">
                <c:v>8.1114999999999995</c:v>
              </c:pt>
              <c:pt idx="475">
                <c:v>8.1028000000000002</c:v>
              </c:pt>
              <c:pt idx="476">
                <c:v>8.1356999999999999</c:v>
              </c:pt>
              <c:pt idx="477">
                <c:v>8.3336000000000006</c:v>
              </c:pt>
              <c:pt idx="478">
                <c:v>8.3524999999999991</c:v>
              </c:pt>
              <c:pt idx="479">
                <c:v>8.3526000000000007</c:v>
              </c:pt>
              <c:pt idx="480">
                <c:v>8.2873999999999999</c:v>
              </c:pt>
              <c:pt idx="481">
                <c:v>8.3915000000000006</c:v>
              </c:pt>
              <c:pt idx="482">
                <c:v>8.3241999999999994</c:v>
              </c:pt>
              <c:pt idx="483">
                <c:v>8.4036000000000008</c:v>
              </c:pt>
              <c:pt idx="484">
                <c:v>8.4280000000000008</c:v>
              </c:pt>
              <c:pt idx="485">
                <c:v>8.4154</c:v>
              </c:pt>
              <c:pt idx="486">
                <c:v>8.4473000000000003</c:v>
              </c:pt>
              <c:pt idx="487">
                <c:v>8.4443000000000001</c:v>
              </c:pt>
              <c:pt idx="488">
                <c:v>8.4061000000000003</c:v>
              </c:pt>
              <c:pt idx="489">
                <c:v>8.4410000000000007</c:v>
              </c:pt>
              <c:pt idx="490">
                <c:v>8.4052000000000007</c:v>
              </c:pt>
              <c:pt idx="491">
                <c:v>8.3712</c:v>
              </c:pt>
              <c:pt idx="492">
                <c:v>8.4648000000000003</c:v>
              </c:pt>
              <c:pt idx="493">
                <c:v>8.5375999999999994</c:v>
              </c:pt>
              <c:pt idx="494">
                <c:v>8.5892999999999997</c:v>
              </c:pt>
              <c:pt idx="495">
                <c:v>8.4047000000000001</c:v>
              </c:pt>
              <c:pt idx="496">
                <c:v>8.3371999999999993</c:v>
              </c:pt>
              <c:pt idx="497">
                <c:v>8.4220000000000006</c:v>
              </c:pt>
              <c:pt idx="498">
                <c:v>8.5753000000000004</c:v>
              </c:pt>
              <c:pt idx="499">
                <c:v>8.5007999999999999</c:v>
              </c:pt>
              <c:pt idx="500">
                <c:v>8.4492999999999991</c:v>
              </c:pt>
              <c:pt idx="501">
                <c:v>8.4004999999999992</c:v>
              </c:pt>
              <c:pt idx="502">
                <c:v>8.4006000000000007</c:v>
              </c:pt>
              <c:pt idx="503">
                <c:v>8.4011999999999993</c:v>
              </c:pt>
              <c:pt idx="504">
                <c:v>8.4375999999999998</c:v>
              </c:pt>
              <c:pt idx="505">
                <c:v>8.4572000000000003</c:v>
              </c:pt>
              <c:pt idx="506">
                <c:v>8.4600000000000009</c:v>
              </c:pt>
              <c:pt idx="507">
                <c:v>8.4077000000000002</c:v>
              </c:pt>
              <c:pt idx="508">
                <c:v>8.3526000000000007</c:v>
              </c:pt>
              <c:pt idx="509">
                <c:v>8.3867999999999991</c:v>
              </c:pt>
              <c:pt idx="510">
                <c:v>8.4153000000000002</c:v>
              </c:pt>
              <c:pt idx="511">
                <c:v>8.4238</c:v>
              </c:pt>
              <c:pt idx="512">
                <c:v>8.7744</c:v>
              </c:pt>
              <c:pt idx="513">
                <c:v>8.9885999999999999</c:v>
              </c:pt>
              <c:pt idx="514">
                <c:v>8.9063999999999997</c:v>
              </c:pt>
              <c:pt idx="515">
                <c:v>8.9436</c:v>
              </c:pt>
              <c:pt idx="516">
                <c:v>8.9797999999999991</c:v>
              </c:pt>
              <c:pt idx="517">
                <c:v>9.0501000000000005</c:v>
              </c:pt>
              <c:pt idx="518">
                <c:v>9.0943000000000005</c:v>
              </c:pt>
              <c:pt idx="519">
                <c:v>9.1488999999999994</c:v>
              </c:pt>
              <c:pt idx="520">
                <c:v>9.1568000000000005</c:v>
              </c:pt>
              <c:pt idx="521">
                <c:v>9.1026000000000007</c:v>
              </c:pt>
              <c:pt idx="522">
                <c:v>9.1225000000000005</c:v>
              </c:pt>
              <c:pt idx="523">
                <c:v>9.1479999999999997</c:v>
              </c:pt>
              <c:pt idx="524">
                <c:v>9.1479999999999997</c:v>
              </c:pt>
              <c:pt idx="525">
                <c:v>9.0349000000000004</c:v>
              </c:pt>
              <c:pt idx="526">
                <c:v>8.9844000000000008</c:v>
              </c:pt>
              <c:pt idx="527">
                <c:v>9.1531000000000002</c:v>
              </c:pt>
              <c:pt idx="528">
                <c:v>9.2510999999999992</c:v>
              </c:pt>
              <c:pt idx="529">
                <c:v>9.2819000000000003</c:v>
              </c:pt>
              <c:pt idx="530">
                <c:v>9.2660999999999998</c:v>
              </c:pt>
              <c:pt idx="531">
                <c:v>9.3148</c:v>
              </c:pt>
              <c:pt idx="532">
                <c:v>9.2407000000000004</c:v>
              </c:pt>
              <c:pt idx="533">
                <c:v>9.2734000000000005</c:v>
              </c:pt>
              <c:pt idx="534">
                <c:v>9.3132999999999999</c:v>
              </c:pt>
              <c:pt idx="535">
                <c:v>9.3216999999999999</c:v>
              </c:pt>
              <c:pt idx="536">
                <c:v>9.3124000000000002</c:v>
              </c:pt>
              <c:pt idx="537">
                <c:v>9.3336000000000006</c:v>
              </c:pt>
              <c:pt idx="538">
                <c:v>9.3782999999999994</c:v>
              </c:pt>
              <c:pt idx="539">
                <c:v>9.4469999999999992</c:v>
              </c:pt>
              <c:pt idx="540">
                <c:v>9.5290999999999997</c:v>
              </c:pt>
              <c:pt idx="541">
                <c:v>9.5214999999999996</c:v>
              </c:pt>
              <c:pt idx="542">
                <c:v>9.4021000000000008</c:v>
              </c:pt>
              <c:pt idx="543">
                <c:v>9.4137000000000004</c:v>
              </c:pt>
              <c:pt idx="544">
                <c:v>9.2121999999999993</c:v>
              </c:pt>
              <c:pt idx="545">
                <c:v>9.2955000000000005</c:v>
              </c:pt>
              <c:pt idx="546">
                <c:v>9.2989999999999995</c:v>
              </c:pt>
              <c:pt idx="547">
                <c:v>9.3168000000000006</c:v>
              </c:pt>
              <c:pt idx="548">
                <c:v>9.3382000000000005</c:v>
              </c:pt>
              <c:pt idx="549">
                <c:v>9.3116000000000003</c:v>
              </c:pt>
              <c:pt idx="550">
                <c:v>9.3019999999999996</c:v>
              </c:pt>
              <c:pt idx="551">
                <c:v>9.3610000000000007</c:v>
              </c:pt>
              <c:pt idx="552">
                <c:v>9.5517000000000003</c:v>
              </c:pt>
              <c:pt idx="553">
                <c:v>9.5851000000000006</c:v>
              </c:pt>
              <c:pt idx="554">
                <c:v>9.5629000000000008</c:v>
              </c:pt>
              <c:pt idx="555">
                <c:v>9.5417000000000005</c:v>
              </c:pt>
              <c:pt idx="556">
                <c:v>9.4574999999999996</c:v>
              </c:pt>
              <c:pt idx="557">
                <c:v>9.3402999999999992</c:v>
              </c:pt>
              <c:pt idx="558">
                <c:v>9.4162999999999997</c:v>
              </c:pt>
              <c:pt idx="559">
                <c:v>9.3646999999999991</c:v>
              </c:pt>
              <c:pt idx="560">
                <c:v>9.3855000000000004</c:v>
              </c:pt>
              <c:pt idx="561">
                <c:v>9.3743999999999996</c:v>
              </c:pt>
              <c:pt idx="562">
                <c:v>9.2807999999999993</c:v>
              </c:pt>
              <c:pt idx="563">
                <c:v>9.3452999999999999</c:v>
              </c:pt>
              <c:pt idx="564">
                <c:v>9.4032</c:v>
              </c:pt>
              <c:pt idx="565">
                <c:v>9.3893000000000004</c:v>
              </c:pt>
              <c:pt idx="566">
                <c:v>9.2490000000000006</c:v>
              </c:pt>
              <c:pt idx="567">
                <c:v>9.6653000000000002</c:v>
              </c:pt>
              <c:pt idx="568">
                <c:v>9.8017000000000003</c:v>
              </c:pt>
              <c:pt idx="569">
                <c:v>9.7123000000000008</c:v>
              </c:pt>
              <c:pt idx="570">
                <c:v>9.5917999999999992</c:v>
              </c:pt>
              <c:pt idx="571">
                <c:v>9.4771000000000001</c:v>
              </c:pt>
              <c:pt idx="572">
                <c:v>9.3431999999999995</c:v>
              </c:pt>
              <c:pt idx="573">
                <c:v>9.2614000000000001</c:v>
              </c:pt>
              <c:pt idx="574">
                <c:v>9.2967999999999993</c:v>
              </c:pt>
              <c:pt idx="575">
                <c:v>9.3458000000000006</c:v>
              </c:pt>
              <c:pt idx="576">
                <c:v>9.3150999999999993</c:v>
              </c:pt>
              <c:pt idx="577">
                <c:v>9.4414999999999996</c:v>
              </c:pt>
              <c:pt idx="578">
                <c:v>9.407</c:v>
              </c:pt>
              <c:pt idx="579">
                <c:v>9.3498999999999999</c:v>
              </c:pt>
              <c:pt idx="580">
                <c:v>9.2355</c:v>
              </c:pt>
              <c:pt idx="581">
                <c:v>9.3117999999999999</c:v>
              </c:pt>
              <c:pt idx="582">
                <c:v>9.3108000000000004</c:v>
              </c:pt>
              <c:pt idx="583">
                <c:v>9.2569999999999997</c:v>
              </c:pt>
              <c:pt idx="584">
                <c:v>9.3224</c:v>
              </c:pt>
              <c:pt idx="585">
                <c:v>9.3574000000000002</c:v>
              </c:pt>
              <c:pt idx="586">
                <c:v>9.2543000000000006</c:v>
              </c:pt>
              <c:pt idx="587">
                <c:v>9.2543000000000006</c:v>
              </c:pt>
              <c:pt idx="588">
                <c:v>9.2543000000000006</c:v>
              </c:pt>
              <c:pt idx="589">
                <c:v>9.1846999999999994</c:v>
              </c:pt>
              <c:pt idx="590">
                <c:v>8.7730999999999995</c:v>
              </c:pt>
              <c:pt idx="591">
                <c:v>8.5562000000000005</c:v>
              </c:pt>
              <c:pt idx="592">
                <c:v>8.2879000000000005</c:v>
              </c:pt>
              <c:pt idx="593">
                <c:v>8.3579000000000008</c:v>
              </c:pt>
              <c:pt idx="594">
                <c:v>8.4824000000000002</c:v>
              </c:pt>
              <c:pt idx="595">
                <c:v>8.5968999999999998</c:v>
              </c:pt>
              <c:pt idx="596">
                <c:v>8.6449999999999996</c:v>
              </c:pt>
              <c:pt idx="597">
                <c:v>8.8222000000000005</c:v>
              </c:pt>
              <c:pt idx="598">
                <c:v>8.8882999999999992</c:v>
              </c:pt>
              <c:pt idx="599">
                <c:v>8.827</c:v>
              </c:pt>
              <c:pt idx="600">
                <c:v>8.7940000000000005</c:v>
              </c:pt>
              <c:pt idx="601">
                <c:v>8.8394999999999992</c:v>
              </c:pt>
              <c:pt idx="602">
                <c:v>8.8520000000000003</c:v>
              </c:pt>
              <c:pt idx="603">
                <c:v>8.8564000000000007</c:v>
              </c:pt>
              <c:pt idx="604">
                <c:v>9.0526</c:v>
              </c:pt>
              <c:pt idx="605">
                <c:v>9.1637000000000004</c:v>
              </c:pt>
              <c:pt idx="606">
                <c:v>9.1110000000000007</c:v>
              </c:pt>
              <c:pt idx="607">
                <c:v>9.2371999999999996</c:v>
              </c:pt>
              <c:pt idx="608">
                <c:v>9.3245000000000005</c:v>
              </c:pt>
              <c:pt idx="609">
                <c:v>9.3213000000000008</c:v>
              </c:pt>
              <c:pt idx="610">
                <c:v>9.3445999999999998</c:v>
              </c:pt>
              <c:pt idx="611">
                <c:v>9.3924000000000003</c:v>
              </c:pt>
              <c:pt idx="612">
                <c:v>9.4986999999999995</c:v>
              </c:pt>
              <c:pt idx="613">
                <c:v>9.6326999999999998</c:v>
              </c:pt>
              <c:pt idx="614">
                <c:v>9.6113</c:v>
              </c:pt>
              <c:pt idx="615">
                <c:v>9.6073000000000004</c:v>
              </c:pt>
              <c:pt idx="616">
                <c:v>9.5747999999999998</c:v>
              </c:pt>
              <c:pt idx="617">
                <c:v>9.5960999999999999</c:v>
              </c:pt>
              <c:pt idx="618">
                <c:v>9.6308000000000007</c:v>
              </c:pt>
              <c:pt idx="619">
                <c:v>9.5498999999999992</c:v>
              </c:pt>
              <c:pt idx="620">
                <c:v>9.5487000000000002</c:v>
              </c:pt>
              <c:pt idx="621">
                <c:v>9.5798000000000005</c:v>
              </c:pt>
              <c:pt idx="622">
                <c:v>9.6306999999999992</c:v>
              </c:pt>
              <c:pt idx="623">
                <c:v>9.6364999999999998</c:v>
              </c:pt>
              <c:pt idx="624">
                <c:v>9.5762999999999998</c:v>
              </c:pt>
              <c:pt idx="625">
                <c:v>9.5533000000000001</c:v>
              </c:pt>
              <c:pt idx="626">
                <c:v>9.5744000000000007</c:v>
              </c:pt>
              <c:pt idx="627">
                <c:v>9.6095000000000006</c:v>
              </c:pt>
              <c:pt idx="628">
                <c:v>9.6370000000000005</c:v>
              </c:pt>
              <c:pt idx="629">
                <c:v>9.7251999999999992</c:v>
              </c:pt>
              <c:pt idx="630">
                <c:v>9.6654999999999998</c:v>
              </c:pt>
              <c:pt idx="631">
                <c:v>9.5145999999999997</c:v>
              </c:pt>
              <c:pt idx="632">
                <c:v>9.9509000000000007</c:v>
              </c:pt>
              <c:pt idx="633">
                <c:v>10.030099999999999</c:v>
              </c:pt>
              <c:pt idx="634">
                <c:v>10.119300000000001</c:v>
              </c:pt>
              <c:pt idx="635">
                <c:v>10.119300000000001</c:v>
              </c:pt>
              <c:pt idx="636">
                <c:v>10.118</c:v>
              </c:pt>
              <c:pt idx="637">
                <c:v>10.111000000000001</c:v>
              </c:pt>
              <c:pt idx="638">
                <c:v>10.1797</c:v>
              </c:pt>
              <c:pt idx="639">
                <c:v>10.187900000000001</c:v>
              </c:pt>
              <c:pt idx="640">
                <c:v>9.9357000000000006</c:v>
              </c:pt>
              <c:pt idx="641">
                <c:v>9.7027999999999999</c:v>
              </c:pt>
              <c:pt idx="642">
                <c:v>9.7119999999999997</c:v>
              </c:pt>
              <c:pt idx="643">
                <c:v>9.6387999999999998</c:v>
              </c:pt>
              <c:pt idx="644">
                <c:v>9.5063999999999993</c:v>
              </c:pt>
              <c:pt idx="645">
                <c:v>9.3840000000000003</c:v>
              </c:pt>
              <c:pt idx="646">
                <c:v>9.5581999999999994</c:v>
              </c:pt>
              <c:pt idx="647">
                <c:v>9.6777999999999995</c:v>
              </c:pt>
              <c:pt idx="648">
                <c:v>10.1608</c:v>
              </c:pt>
              <c:pt idx="649">
                <c:v>10.178599999999999</c:v>
              </c:pt>
              <c:pt idx="650">
                <c:v>10.2974</c:v>
              </c:pt>
              <c:pt idx="651">
                <c:v>10.2974</c:v>
              </c:pt>
              <c:pt idx="652">
                <c:v>10.371700000000001</c:v>
              </c:pt>
              <c:pt idx="653">
                <c:v>10.335100000000001</c:v>
              </c:pt>
              <c:pt idx="654">
                <c:v>10.3271</c:v>
              </c:pt>
              <c:pt idx="655">
                <c:v>10.509499999999999</c:v>
              </c:pt>
              <c:pt idx="656">
                <c:v>10.5169</c:v>
              </c:pt>
              <c:pt idx="657">
                <c:v>10.569699999999999</c:v>
              </c:pt>
              <c:pt idx="658">
                <c:v>10.549899999999999</c:v>
              </c:pt>
              <c:pt idx="659">
                <c:v>10.577400000000001</c:v>
              </c:pt>
              <c:pt idx="660">
                <c:v>10.5487</c:v>
              </c:pt>
              <c:pt idx="661">
                <c:v>10.579000000000001</c:v>
              </c:pt>
              <c:pt idx="662">
                <c:v>10.5616</c:v>
              </c:pt>
              <c:pt idx="663">
                <c:v>10.7827</c:v>
              </c:pt>
              <c:pt idx="664">
                <c:v>10.854799999999999</c:v>
              </c:pt>
              <c:pt idx="665">
                <c:v>11.058</c:v>
              </c:pt>
              <c:pt idx="666">
                <c:v>11.079800000000001</c:v>
              </c:pt>
              <c:pt idx="667">
                <c:v>10.9213</c:v>
              </c:pt>
              <c:pt idx="668">
                <c:v>10.873100000000001</c:v>
              </c:pt>
              <c:pt idx="669">
                <c:v>11.0829</c:v>
              </c:pt>
              <c:pt idx="670">
                <c:v>11.0588</c:v>
              </c:pt>
              <c:pt idx="671">
                <c:v>11.1746</c:v>
              </c:pt>
              <c:pt idx="672">
                <c:v>11.163600000000001</c:v>
              </c:pt>
              <c:pt idx="673">
                <c:v>11.140499999999999</c:v>
              </c:pt>
              <c:pt idx="674">
                <c:v>11.1564</c:v>
              </c:pt>
              <c:pt idx="675">
                <c:v>11.0909</c:v>
              </c:pt>
              <c:pt idx="676">
                <c:v>11.019399999999999</c:v>
              </c:pt>
              <c:pt idx="677">
                <c:v>10.992900000000001</c:v>
              </c:pt>
              <c:pt idx="678">
                <c:v>11.037000000000001</c:v>
              </c:pt>
              <c:pt idx="679">
                <c:v>11.0131</c:v>
              </c:pt>
              <c:pt idx="680">
                <c:v>11.019600000000001</c:v>
              </c:pt>
              <c:pt idx="681">
                <c:v>11.009600000000001</c:v>
              </c:pt>
              <c:pt idx="682">
                <c:v>10.963699999999999</c:v>
              </c:pt>
              <c:pt idx="683">
                <c:v>10.899900000000001</c:v>
              </c:pt>
              <c:pt idx="684">
                <c:v>10.834300000000001</c:v>
              </c:pt>
              <c:pt idx="685">
                <c:v>10.7974</c:v>
              </c:pt>
              <c:pt idx="686">
                <c:v>10.765000000000001</c:v>
              </c:pt>
              <c:pt idx="687">
                <c:v>10.7316</c:v>
              </c:pt>
              <c:pt idx="688">
                <c:v>10.744899999999999</c:v>
              </c:pt>
              <c:pt idx="689">
                <c:v>10.7067</c:v>
              </c:pt>
              <c:pt idx="690">
                <c:v>10.699199999999999</c:v>
              </c:pt>
              <c:pt idx="691">
                <c:v>10.705399999999999</c:v>
              </c:pt>
              <c:pt idx="692">
                <c:v>10.7021</c:v>
              </c:pt>
              <c:pt idx="693">
                <c:v>10.6037</c:v>
              </c:pt>
              <c:pt idx="694">
                <c:v>10.632099999999999</c:v>
              </c:pt>
              <c:pt idx="695">
                <c:v>10.496700000000001</c:v>
              </c:pt>
              <c:pt idx="696">
                <c:v>10.455399999999999</c:v>
              </c:pt>
              <c:pt idx="697">
                <c:v>10.290800000000001</c:v>
              </c:pt>
              <c:pt idx="698">
                <c:v>10.3733</c:v>
              </c:pt>
              <c:pt idx="699">
                <c:v>10.334099999999999</c:v>
              </c:pt>
              <c:pt idx="700">
                <c:v>10.364599999999999</c:v>
              </c:pt>
              <c:pt idx="701">
                <c:v>10.3659</c:v>
              </c:pt>
              <c:pt idx="702">
                <c:v>10.214499999999999</c:v>
              </c:pt>
              <c:pt idx="703">
                <c:v>10.2468</c:v>
              </c:pt>
              <c:pt idx="704">
                <c:v>10.175700000000001</c:v>
              </c:pt>
              <c:pt idx="705">
                <c:v>10.2681</c:v>
              </c:pt>
              <c:pt idx="706">
                <c:v>10.4132</c:v>
              </c:pt>
              <c:pt idx="707">
                <c:v>10.4283</c:v>
              </c:pt>
              <c:pt idx="708">
                <c:v>10.430899999999999</c:v>
              </c:pt>
              <c:pt idx="709">
                <c:v>10.3736</c:v>
              </c:pt>
              <c:pt idx="710">
                <c:v>10.476100000000001</c:v>
              </c:pt>
              <c:pt idx="711">
                <c:v>10.537800000000001</c:v>
              </c:pt>
              <c:pt idx="712">
                <c:v>10.5748</c:v>
              </c:pt>
              <c:pt idx="713">
                <c:v>10.447800000000001</c:v>
              </c:pt>
              <c:pt idx="714">
                <c:v>10.1892</c:v>
              </c:pt>
              <c:pt idx="715">
                <c:v>10.1187</c:v>
              </c:pt>
              <c:pt idx="716">
                <c:v>10.208</c:v>
              </c:pt>
              <c:pt idx="717">
                <c:v>10.170400000000001</c:v>
              </c:pt>
              <c:pt idx="718">
                <c:v>10.196199999999999</c:v>
              </c:pt>
              <c:pt idx="719">
                <c:v>10.2933</c:v>
              </c:pt>
              <c:pt idx="720">
                <c:v>10.3788</c:v>
              </c:pt>
              <c:pt idx="721">
                <c:v>10.375</c:v>
              </c:pt>
              <c:pt idx="722">
                <c:v>10.350899999999999</c:v>
              </c:pt>
              <c:pt idx="723">
                <c:v>10.3941</c:v>
              </c:pt>
              <c:pt idx="724">
                <c:v>10.4969</c:v>
              </c:pt>
              <c:pt idx="725">
                <c:v>10.485200000000001</c:v>
              </c:pt>
              <c:pt idx="726">
                <c:v>10.428900000000001</c:v>
              </c:pt>
              <c:pt idx="727">
                <c:v>10.391500000000001</c:v>
              </c:pt>
              <c:pt idx="728">
                <c:v>10.507300000000001</c:v>
              </c:pt>
              <c:pt idx="729">
                <c:v>10.554</c:v>
              </c:pt>
              <c:pt idx="730">
                <c:v>10.606999999999999</c:v>
              </c:pt>
              <c:pt idx="731">
                <c:v>10.532500000000001</c:v>
              </c:pt>
              <c:pt idx="732">
                <c:v>10.482900000000001</c:v>
              </c:pt>
              <c:pt idx="733">
                <c:v>10.535</c:v>
              </c:pt>
              <c:pt idx="734">
                <c:v>10.6701</c:v>
              </c:pt>
              <c:pt idx="735">
                <c:v>10.585699999999999</c:v>
              </c:pt>
              <c:pt idx="736">
                <c:v>10.646800000000001</c:v>
              </c:pt>
              <c:pt idx="737">
                <c:v>10.6157</c:v>
              </c:pt>
              <c:pt idx="738">
                <c:v>10.6313</c:v>
              </c:pt>
              <c:pt idx="739">
                <c:v>10.682</c:v>
              </c:pt>
              <c:pt idx="740">
                <c:v>10.736800000000001</c:v>
              </c:pt>
              <c:pt idx="741">
                <c:v>10.4686</c:v>
              </c:pt>
              <c:pt idx="742">
                <c:v>10.3598</c:v>
              </c:pt>
              <c:pt idx="743">
                <c:v>10.386100000000001</c:v>
              </c:pt>
              <c:pt idx="744">
                <c:v>10.2661</c:v>
              </c:pt>
              <c:pt idx="745">
                <c:v>10.314</c:v>
              </c:pt>
              <c:pt idx="746">
                <c:v>10.349</c:v>
              </c:pt>
              <c:pt idx="747">
                <c:v>10.188499999999999</c:v>
              </c:pt>
              <c:pt idx="748">
                <c:v>10.314399999999999</c:v>
              </c:pt>
              <c:pt idx="749">
                <c:v>10.222200000000001</c:v>
              </c:pt>
              <c:pt idx="750">
                <c:v>10.043200000000001</c:v>
              </c:pt>
              <c:pt idx="751">
                <c:v>9.9634</c:v>
              </c:pt>
              <c:pt idx="752">
                <c:v>9.9209999999999994</c:v>
              </c:pt>
              <c:pt idx="753">
                <c:v>9.8603000000000005</c:v>
              </c:pt>
              <c:pt idx="754">
                <c:v>9.7827999999999999</c:v>
              </c:pt>
              <c:pt idx="755">
                <c:v>9.8785000000000007</c:v>
              </c:pt>
              <c:pt idx="756">
                <c:v>9.6834000000000007</c:v>
              </c:pt>
              <c:pt idx="757">
                <c:v>9.6427999999999994</c:v>
              </c:pt>
              <c:pt idx="758">
                <c:v>9.6780000000000008</c:v>
              </c:pt>
              <c:pt idx="759">
                <c:v>9.6534999999999993</c:v>
              </c:pt>
              <c:pt idx="760">
                <c:v>9.6052999999999997</c:v>
              </c:pt>
              <c:pt idx="761">
                <c:v>9.5984999999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0.7986</c:v>
              </c:pt>
              <c:pt idx="1">
                <c:v>10.7986</c:v>
              </c:pt>
              <c:pt idx="2">
                <c:v>10.9803</c:v>
              </c:pt>
              <c:pt idx="3">
                <c:v>11.0526</c:v>
              </c:pt>
              <c:pt idx="4">
                <c:v>10.978300000000001</c:v>
              </c:pt>
              <c:pt idx="5">
                <c:v>11.3691</c:v>
              </c:pt>
              <c:pt idx="6">
                <c:v>11.3691</c:v>
              </c:pt>
              <c:pt idx="7">
                <c:v>11.7118</c:v>
              </c:pt>
              <c:pt idx="8">
                <c:v>11.677</c:v>
              </c:pt>
              <c:pt idx="9">
                <c:v>11.1196</c:v>
              </c:pt>
              <c:pt idx="10">
                <c:v>10.787699999999999</c:v>
              </c:pt>
              <c:pt idx="11">
                <c:v>10.787699999999999</c:v>
              </c:pt>
              <c:pt idx="12">
                <c:v>10.4983</c:v>
              </c:pt>
              <c:pt idx="13">
                <c:v>10.2532</c:v>
              </c:pt>
              <c:pt idx="14">
                <c:v>10.252800000000001</c:v>
              </c:pt>
              <c:pt idx="15">
                <c:v>10.5124</c:v>
              </c:pt>
              <c:pt idx="16">
                <c:v>10.5124</c:v>
              </c:pt>
              <c:pt idx="17">
                <c:v>10.8192</c:v>
              </c:pt>
              <c:pt idx="18">
                <c:v>10.7142</c:v>
              </c:pt>
              <c:pt idx="19">
                <c:v>10.7727</c:v>
              </c:pt>
              <c:pt idx="20">
                <c:v>10.724299999999999</c:v>
              </c:pt>
              <c:pt idx="21">
                <c:v>10.724299999999999</c:v>
              </c:pt>
              <c:pt idx="22">
                <c:v>10.7883</c:v>
              </c:pt>
              <c:pt idx="23">
                <c:v>10.5611</c:v>
              </c:pt>
              <c:pt idx="24">
                <c:v>10.4131</c:v>
              </c:pt>
              <c:pt idx="25">
                <c:v>10.3207</c:v>
              </c:pt>
              <c:pt idx="26">
                <c:v>10.3207</c:v>
              </c:pt>
              <c:pt idx="27">
                <c:v>10.367800000000001</c:v>
              </c:pt>
              <c:pt idx="28">
                <c:v>10.1732</c:v>
              </c:pt>
              <c:pt idx="29">
                <c:v>10.0928</c:v>
              </c:pt>
              <c:pt idx="30">
                <c:v>9.7490000000000006</c:v>
              </c:pt>
              <c:pt idx="31">
                <c:v>9.7522000000000002</c:v>
              </c:pt>
              <c:pt idx="32">
                <c:v>9.6934000000000005</c:v>
              </c:pt>
              <c:pt idx="33">
                <c:v>9.6935000000000002</c:v>
              </c:pt>
              <c:pt idx="34">
                <c:v>9.7363</c:v>
              </c:pt>
              <c:pt idx="35">
                <c:v>9.8948999999999998</c:v>
              </c:pt>
              <c:pt idx="36">
                <c:v>9.9087999999999994</c:v>
              </c:pt>
              <c:pt idx="37">
                <c:v>10.023300000000001</c:v>
              </c:pt>
              <c:pt idx="38">
                <c:v>10.0169</c:v>
              </c:pt>
              <c:pt idx="39">
                <c:v>9.9793000000000003</c:v>
              </c:pt>
              <c:pt idx="40">
                <c:v>9.7369000000000003</c:v>
              </c:pt>
              <c:pt idx="41">
                <c:v>9.7369000000000003</c:v>
              </c:pt>
              <c:pt idx="42">
                <c:v>9.8400999999999996</c:v>
              </c:pt>
              <c:pt idx="43">
                <c:v>9.9159000000000006</c:v>
              </c:pt>
              <c:pt idx="44">
                <c:v>9.8369999999999997</c:v>
              </c:pt>
              <c:pt idx="45">
                <c:v>9.8322000000000003</c:v>
              </c:pt>
              <c:pt idx="46">
                <c:v>9.8322000000000003</c:v>
              </c:pt>
              <c:pt idx="47">
                <c:v>9.8765999999999998</c:v>
              </c:pt>
              <c:pt idx="48">
                <c:v>9.9758999999999993</c:v>
              </c:pt>
              <c:pt idx="49">
                <c:v>10.033300000000001</c:v>
              </c:pt>
              <c:pt idx="50">
                <c:v>10.0144</c:v>
              </c:pt>
              <c:pt idx="51">
                <c:v>10.0144</c:v>
              </c:pt>
              <c:pt idx="52">
                <c:v>9.6928000000000001</c:v>
              </c:pt>
              <c:pt idx="53">
                <c:v>9.6508000000000003</c:v>
              </c:pt>
              <c:pt idx="54">
                <c:v>9.5359999999999996</c:v>
              </c:pt>
              <c:pt idx="55">
                <c:v>9.4128000000000007</c:v>
              </c:pt>
              <c:pt idx="56">
                <c:v>9.4128000000000007</c:v>
              </c:pt>
              <c:pt idx="57">
                <c:v>9.2794000000000008</c:v>
              </c:pt>
              <c:pt idx="58">
                <c:v>9.4151000000000007</c:v>
              </c:pt>
              <c:pt idx="59">
                <c:v>9.5131999999999994</c:v>
              </c:pt>
              <c:pt idx="60">
                <c:v>9.5557999999999996</c:v>
              </c:pt>
              <c:pt idx="61">
                <c:v>9.5557999999999996</c:v>
              </c:pt>
              <c:pt idx="62">
                <c:v>9.6722000000000001</c:v>
              </c:pt>
              <c:pt idx="63">
                <c:v>9.8546999999999993</c:v>
              </c:pt>
              <c:pt idx="64">
                <c:v>9.7530000000000001</c:v>
              </c:pt>
              <c:pt idx="65">
                <c:v>9.7566000000000006</c:v>
              </c:pt>
              <c:pt idx="66">
                <c:v>9.7676999999999996</c:v>
              </c:pt>
              <c:pt idx="67">
                <c:v>9.9056999999999995</c:v>
              </c:pt>
              <c:pt idx="68">
                <c:v>9.9766999999999992</c:v>
              </c:pt>
              <c:pt idx="69">
                <c:v>9.9410000000000007</c:v>
              </c:pt>
              <c:pt idx="70">
                <c:v>9.8414000000000001</c:v>
              </c:pt>
              <c:pt idx="71">
                <c:v>9.8414000000000001</c:v>
              </c:pt>
              <c:pt idx="72">
                <c:v>9.8198000000000008</c:v>
              </c:pt>
              <c:pt idx="73">
                <c:v>9.9238999999999997</c:v>
              </c:pt>
              <c:pt idx="74">
                <c:v>9.8630999999999993</c:v>
              </c:pt>
              <c:pt idx="75">
                <c:v>9.548</c:v>
              </c:pt>
              <c:pt idx="76">
                <c:v>9.5434000000000001</c:v>
              </c:pt>
              <c:pt idx="77">
                <c:v>9.4277999999999995</c:v>
              </c:pt>
              <c:pt idx="78">
                <c:v>9.4067000000000007</c:v>
              </c:pt>
              <c:pt idx="79">
                <c:v>9.4606999999999992</c:v>
              </c:pt>
              <c:pt idx="80">
                <c:v>9.4398</c:v>
              </c:pt>
              <c:pt idx="81">
                <c:v>9.4398</c:v>
              </c:pt>
              <c:pt idx="82">
                <c:v>9.5122999999999998</c:v>
              </c:pt>
              <c:pt idx="83">
                <c:v>9.5509000000000004</c:v>
              </c:pt>
              <c:pt idx="84">
                <c:v>9.7039000000000009</c:v>
              </c:pt>
              <c:pt idx="85">
                <c:v>9.7865000000000002</c:v>
              </c:pt>
              <c:pt idx="86">
                <c:v>9.7865000000000002</c:v>
              </c:pt>
              <c:pt idx="87">
                <c:v>9.9373000000000005</c:v>
              </c:pt>
              <c:pt idx="88">
                <c:v>9.9801000000000002</c:v>
              </c:pt>
              <c:pt idx="89">
                <c:v>10.185</c:v>
              </c:pt>
              <c:pt idx="90">
                <c:v>10.439299999999999</c:v>
              </c:pt>
              <c:pt idx="91">
                <c:v>10.439299999999999</c:v>
              </c:pt>
              <c:pt idx="92">
                <c:v>10.5511</c:v>
              </c:pt>
              <c:pt idx="93">
                <c:v>10.5634</c:v>
              </c:pt>
              <c:pt idx="94">
                <c:v>10.487399999999999</c:v>
              </c:pt>
              <c:pt idx="95">
                <c:v>10.491899999999999</c:v>
              </c:pt>
              <c:pt idx="96">
                <c:v>10.480499999999999</c:v>
              </c:pt>
              <c:pt idx="97">
                <c:v>10.2517</c:v>
              </c:pt>
              <c:pt idx="98">
                <c:v>10.2483</c:v>
              </c:pt>
              <c:pt idx="99">
                <c:v>10.5311</c:v>
              </c:pt>
              <c:pt idx="100">
                <c:v>10.512</c:v>
              </c:pt>
              <c:pt idx="101">
                <c:v>10.5184</c:v>
              </c:pt>
              <c:pt idx="102">
                <c:v>10.4848</c:v>
              </c:pt>
              <c:pt idx="103">
                <c:v>10.4434</c:v>
              </c:pt>
              <c:pt idx="104">
                <c:v>10.36</c:v>
              </c:pt>
              <c:pt idx="105">
                <c:v>10.299899999999999</c:v>
              </c:pt>
              <c:pt idx="106">
                <c:v>10.299899999999999</c:v>
              </c:pt>
              <c:pt idx="107">
                <c:v>10.2021</c:v>
              </c:pt>
              <c:pt idx="108">
                <c:v>10.1693</c:v>
              </c:pt>
              <c:pt idx="109">
                <c:v>9.9916999999999998</c:v>
              </c:pt>
              <c:pt idx="110">
                <c:v>9.8217999999999996</c:v>
              </c:pt>
              <c:pt idx="111">
                <c:v>9.8217999999999996</c:v>
              </c:pt>
              <c:pt idx="112">
                <c:v>10.0511</c:v>
              </c:pt>
              <c:pt idx="113">
                <c:v>9.8693000000000008</c:v>
              </c:pt>
              <c:pt idx="114">
                <c:v>9.9293999999999993</c:v>
              </c:pt>
              <c:pt idx="115">
                <c:v>9.9052000000000007</c:v>
              </c:pt>
              <c:pt idx="116">
                <c:v>9.9052000000000007</c:v>
              </c:pt>
              <c:pt idx="117">
                <c:v>9.8077000000000005</c:v>
              </c:pt>
              <c:pt idx="118">
                <c:v>9.8896999999999995</c:v>
              </c:pt>
              <c:pt idx="119">
                <c:v>9.9908000000000001</c:v>
              </c:pt>
              <c:pt idx="120">
                <c:v>9.9908000000000001</c:v>
              </c:pt>
              <c:pt idx="121">
                <c:v>9.9670000000000005</c:v>
              </c:pt>
              <c:pt idx="122">
                <c:v>9.9864999999999995</c:v>
              </c:pt>
              <c:pt idx="123">
                <c:v>9.9283999999999999</c:v>
              </c:pt>
              <c:pt idx="124">
                <c:v>9.9364000000000008</c:v>
              </c:pt>
              <c:pt idx="125">
                <c:v>9.7825000000000006</c:v>
              </c:pt>
              <c:pt idx="126">
                <c:v>9.7825000000000006</c:v>
              </c:pt>
              <c:pt idx="127">
                <c:v>9.76</c:v>
              </c:pt>
              <c:pt idx="128">
                <c:v>9.76</c:v>
              </c:pt>
              <c:pt idx="129">
                <c:v>9.76</c:v>
              </c:pt>
              <c:pt idx="130">
                <c:v>9.76</c:v>
              </c:pt>
              <c:pt idx="131">
                <c:v>9.76</c:v>
              </c:pt>
              <c:pt idx="132">
                <c:v>9.8545999999999996</c:v>
              </c:pt>
              <c:pt idx="133">
                <c:v>9.9364000000000008</c:v>
              </c:pt>
              <c:pt idx="134">
                <c:v>9.9621999999999993</c:v>
              </c:pt>
              <c:pt idx="135">
                <c:v>9.9976000000000003</c:v>
              </c:pt>
              <c:pt idx="136">
                <c:v>9.9976000000000003</c:v>
              </c:pt>
              <c:pt idx="137">
                <c:v>9.8588000000000005</c:v>
              </c:pt>
              <c:pt idx="138">
                <c:v>9.8476999999999997</c:v>
              </c:pt>
              <c:pt idx="139">
                <c:v>9.8650000000000002</c:v>
              </c:pt>
              <c:pt idx="140">
                <c:v>9.9306999999999999</c:v>
              </c:pt>
              <c:pt idx="141">
                <c:v>9.9198000000000004</c:v>
              </c:pt>
              <c:pt idx="142">
                <c:v>9.9796999999999993</c:v>
              </c:pt>
              <c:pt idx="143">
                <c:v>9.9982000000000006</c:v>
              </c:pt>
              <c:pt idx="144">
                <c:v>10.086399999999999</c:v>
              </c:pt>
              <c:pt idx="145">
                <c:v>10.110200000000001</c:v>
              </c:pt>
              <c:pt idx="146">
                <c:v>10.104200000000001</c:v>
              </c:pt>
              <c:pt idx="147">
                <c:v>10.14</c:v>
              </c:pt>
              <c:pt idx="148">
                <c:v>10.183199999999999</c:v>
              </c:pt>
              <c:pt idx="149">
                <c:v>10.444000000000001</c:v>
              </c:pt>
              <c:pt idx="150">
                <c:v>10.585599999999999</c:v>
              </c:pt>
              <c:pt idx="151">
                <c:v>10.6187</c:v>
              </c:pt>
              <c:pt idx="152">
                <c:v>10.7193</c:v>
              </c:pt>
              <c:pt idx="153">
                <c:v>10.867100000000001</c:v>
              </c:pt>
              <c:pt idx="154">
                <c:v>10.7491</c:v>
              </c:pt>
              <c:pt idx="155">
                <c:v>10.581</c:v>
              </c:pt>
              <c:pt idx="156">
                <c:v>10.581</c:v>
              </c:pt>
              <c:pt idx="157">
                <c:v>10.559200000000001</c:v>
              </c:pt>
              <c:pt idx="158">
                <c:v>10.448399999999999</c:v>
              </c:pt>
              <c:pt idx="159">
                <c:v>10.458</c:v>
              </c:pt>
              <c:pt idx="160">
                <c:v>10.4468</c:v>
              </c:pt>
              <c:pt idx="161">
                <c:v>10.4475</c:v>
              </c:pt>
              <c:pt idx="162">
                <c:v>10.381399999999999</c:v>
              </c:pt>
              <c:pt idx="163">
                <c:v>10.4171</c:v>
              </c:pt>
              <c:pt idx="164">
                <c:v>10.394</c:v>
              </c:pt>
              <c:pt idx="165">
                <c:v>10.305</c:v>
              </c:pt>
              <c:pt idx="166">
                <c:v>10.3088</c:v>
              </c:pt>
              <c:pt idx="167">
                <c:v>10.307600000000001</c:v>
              </c:pt>
              <c:pt idx="168">
                <c:v>10.307499999999999</c:v>
              </c:pt>
              <c:pt idx="169">
                <c:v>10.183400000000001</c:v>
              </c:pt>
              <c:pt idx="170">
                <c:v>10.210800000000001</c:v>
              </c:pt>
              <c:pt idx="171">
                <c:v>10.210800000000001</c:v>
              </c:pt>
              <c:pt idx="172">
                <c:v>10.1676</c:v>
              </c:pt>
              <c:pt idx="173">
                <c:v>10.199999999999999</c:v>
              </c:pt>
              <c:pt idx="174">
                <c:v>10.176600000000001</c:v>
              </c:pt>
              <c:pt idx="175">
                <c:v>9.9992000000000001</c:v>
              </c:pt>
              <c:pt idx="176">
                <c:v>9.9992000000000001</c:v>
              </c:pt>
              <c:pt idx="177">
                <c:v>9.9010999999999996</c:v>
              </c:pt>
              <c:pt idx="178">
                <c:v>9.8048000000000002</c:v>
              </c:pt>
              <c:pt idx="179">
                <c:v>9.8414000000000001</c:v>
              </c:pt>
              <c:pt idx="180">
                <c:v>9.9230999999999998</c:v>
              </c:pt>
              <c:pt idx="181">
                <c:v>9.9230999999999998</c:v>
              </c:pt>
              <c:pt idx="182">
                <c:v>10.0595</c:v>
              </c:pt>
              <c:pt idx="183">
                <c:v>10.0427</c:v>
              </c:pt>
              <c:pt idx="184">
                <c:v>10.020200000000001</c:v>
              </c:pt>
              <c:pt idx="185">
                <c:v>9.9916</c:v>
              </c:pt>
              <c:pt idx="186">
                <c:v>9.9916</c:v>
              </c:pt>
              <c:pt idx="187">
                <c:v>9.9064999999999994</c:v>
              </c:pt>
              <c:pt idx="188">
                <c:v>9.9390999999999998</c:v>
              </c:pt>
              <c:pt idx="189">
                <c:v>9.9183000000000003</c:v>
              </c:pt>
              <c:pt idx="190">
                <c:v>9.9248999999999992</c:v>
              </c:pt>
              <c:pt idx="191">
                <c:v>9.9248999999999992</c:v>
              </c:pt>
              <c:pt idx="192">
                <c:v>9.8863000000000003</c:v>
              </c:pt>
              <c:pt idx="193">
                <c:v>9.9236000000000004</c:v>
              </c:pt>
              <c:pt idx="194">
                <c:v>9.8772000000000002</c:v>
              </c:pt>
              <c:pt idx="195">
                <c:v>9.8544</c:v>
              </c:pt>
              <c:pt idx="196">
                <c:v>9.8544</c:v>
              </c:pt>
              <c:pt idx="197">
                <c:v>9.8518000000000008</c:v>
              </c:pt>
              <c:pt idx="198">
                <c:v>9.8626000000000005</c:v>
              </c:pt>
              <c:pt idx="199">
                <c:v>9.7988999999999997</c:v>
              </c:pt>
              <c:pt idx="200">
                <c:v>9.6986000000000008</c:v>
              </c:pt>
              <c:pt idx="201">
                <c:v>9.702</c:v>
              </c:pt>
              <c:pt idx="202">
                <c:v>9.4960000000000004</c:v>
              </c:pt>
              <c:pt idx="203">
                <c:v>9.5198999999999998</c:v>
              </c:pt>
              <c:pt idx="204">
                <c:v>9.7917000000000005</c:v>
              </c:pt>
              <c:pt idx="205">
                <c:v>9.8780000000000001</c:v>
              </c:pt>
              <c:pt idx="206">
                <c:v>9.8781999999999996</c:v>
              </c:pt>
              <c:pt idx="207">
                <c:v>9.7837999999999994</c:v>
              </c:pt>
              <c:pt idx="208">
                <c:v>9.7291000000000007</c:v>
              </c:pt>
              <c:pt idx="209">
                <c:v>9.6943999999999999</c:v>
              </c:pt>
              <c:pt idx="210">
                <c:v>9.5509000000000004</c:v>
              </c:pt>
              <c:pt idx="211">
                <c:v>9.5509000000000004</c:v>
              </c:pt>
              <c:pt idx="212">
                <c:v>9.4870999999999999</c:v>
              </c:pt>
              <c:pt idx="213">
                <c:v>9.3231000000000002</c:v>
              </c:pt>
              <c:pt idx="214">
                <c:v>9.2828999999999997</c:v>
              </c:pt>
              <c:pt idx="215">
                <c:v>9.1074000000000002</c:v>
              </c:pt>
              <c:pt idx="216">
                <c:v>9.1074000000000002</c:v>
              </c:pt>
              <c:pt idx="217">
                <c:v>9.2408999999999999</c:v>
              </c:pt>
              <c:pt idx="218">
                <c:v>9.2946000000000009</c:v>
              </c:pt>
              <c:pt idx="219">
                <c:v>9.3496000000000006</c:v>
              </c:pt>
              <c:pt idx="220">
                <c:v>9.4479000000000006</c:v>
              </c:pt>
              <c:pt idx="221">
                <c:v>9.4479000000000006</c:v>
              </c:pt>
              <c:pt idx="222">
                <c:v>9.8512000000000004</c:v>
              </c:pt>
              <c:pt idx="223">
                <c:v>9.8605999999999998</c:v>
              </c:pt>
              <c:pt idx="224">
                <c:v>9.7979000000000003</c:v>
              </c:pt>
              <c:pt idx="225">
                <c:v>9.7527000000000008</c:v>
              </c:pt>
              <c:pt idx="226">
                <c:v>9.7527000000000008</c:v>
              </c:pt>
              <c:pt idx="227">
                <c:v>9.7583000000000002</c:v>
              </c:pt>
              <c:pt idx="228">
                <c:v>9.7097999999999995</c:v>
              </c:pt>
              <c:pt idx="229">
                <c:v>9.8704000000000001</c:v>
              </c:pt>
              <c:pt idx="230">
                <c:v>9.9541000000000004</c:v>
              </c:pt>
              <c:pt idx="231">
                <c:v>9.9541000000000004</c:v>
              </c:pt>
              <c:pt idx="232">
                <c:v>9.9162999999999997</c:v>
              </c:pt>
              <c:pt idx="233">
                <c:v>9.9481000000000002</c:v>
              </c:pt>
              <c:pt idx="234">
                <c:v>9.9194999999999993</c:v>
              </c:pt>
              <c:pt idx="235">
                <c:v>9.9002999999999997</c:v>
              </c:pt>
              <c:pt idx="236">
                <c:v>9.8975000000000009</c:v>
              </c:pt>
              <c:pt idx="237">
                <c:v>9.7302</c:v>
              </c:pt>
              <c:pt idx="238">
                <c:v>9.7532999999999994</c:v>
              </c:pt>
              <c:pt idx="239">
                <c:v>9.7537000000000003</c:v>
              </c:pt>
              <c:pt idx="240">
                <c:v>9.7873999999999999</c:v>
              </c:pt>
              <c:pt idx="241">
                <c:v>9.7873999999999999</c:v>
              </c:pt>
              <c:pt idx="242">
                <c:v>9.7083999999999993</c:v>
              </c:pt>
              <c:pt idx="243">
                <c:v>9.7172000000000001</c:v>
              </c:pt>
              <c:pt idx="244">
                <c:v>9.6326999999999998</c:v>
              </c:pt>
              <c:pt idx="245">
                <c:v>9.6318000000000001</c:v>
              </c:pt>
              <c:pt idx="246">
                <c:v>9.6318000000000001</c:v>
              </c:pt>
              <c:pt idx="247">
                <c:v>9.4642999999999997</c:v>
              </c:pt>
              <c:pt idx="248">
                <c:v>9.4463000000000008</c:v>
              </c:pt>
              <c:pt idx="249">
                <c:v>9.4049999999999994</c:v>
              </c:pt>
              <c:pt idx="250">
                <c:v>9.6100999999999992</c:v>
              </c:pt>
              <c:pt idx="251">
                <c:v>9.6100999999999992</c:v>
              </c:pt>
              <c:pt idx="252">
                <c:v>9.6119000000000003</c:v>
              </c:pt>
              <c:pt idx="253">
                <c:v>9.8175000000000008</c:v>
              </c:pt>
              <c:pt idx="254">
                <c:v>9.9095999999999993</c:v>
              </c:pt>
              <c:pt idx="255">
                <c:v>9.9451999999999998</c:v>
              </c:pt>
              <c:pt idx="256">
                <c:v>9.9451999999999998</c:v>
              </c:pt>
              <c:pt idx="257">
                <c:v>10.087400000000001</c:v>
              </c:pt>
              <c:pt idx="258">
                <c:v>10.077500000000001</c:v>
              </c:pt>
              <c:pt idx="259">
                <c:v>10.1494</c:v>
              </c:pt>
              <c:pt idx="260">
                <c:v>10.230600000000001</c:v>
              </c:pt>
              <c:pt idx="261">
                <c:v>10.230600000000001</c:v>
              </c:pt>
              <c:pt idx="262">
                <c:v>10.498900000000001</c:v>
              </c:pt>
              <c:pt idx="263">
                <c:v>10.4107</c:v>
              </c:pt>
              <c:pt idx="264">
                <c:v>10.0923</c:v>
              </c:pt>
              <c:pt idx="265">
                <c:v>10.129300000000001</c:v>
              </c:pt>
              <c:pt idx="266">
                <c:v>10.129300000000001</c:v>
              </c:pt>
              <c:pt idx="267">
                <c:v>10.206200000000001</c:v>
              </c:pt>
              <c:pt idx="268">
                <c:v>10.1379</c:v>
              </c:pt>
              <c:pt idx="269">
                <c:v>10.152100000000001</c:v>
              </c:pt>
              <c:pt idx="270">
                <c:v>9.3870000000000005</c:v>
              </c:pt>
              <c:pt idx="271">
                <c:v>9.3870000000000005</c:v>
              </c:pt>
              <c:pt idx="272">
                <c:v>9.4056999999999995</c:v>
              </c:pt>
              <c:pt idx="273">
                <c:v>9.4007000000000005</c:v>
              </c:pt>
              <c:pt idx="274">
                <c:v>9.2826000000000004</c:v>
              </c:pt>
              <c:pt idx="275">
                <c:v>9.2178000000000004</c:v>
              </c:pt>
              <c:pt idx="276">
                <c:v>9.2178000000000004</c:v>
              </c:pt>
              <c:pt idx="277">
                <c:v>9.2784999999999993</c:v>
              </c:pt>
              <c:pt idx="278">
                <c:v>9.2513000000000005</c:v>
              </c:pt>
              <c:pt idx="279">
                <c:v>9.1245999999999992</c:v>
              </c:pt>
              <c:pt idx="280">
                <c:v>9.0982000000000003</c:v>
              </c:pt>
              <c:pt idx="281">
                <c:v>9.0982000000000003</c:v>
              </c:pt>
              <c:pt idx="282">
                <c:v>8.9116</c:v>
              </c:pt>
              <c:pt idx="283">
                <c:v>8.8701000000000008</c:v>
              </c:pt>
              <c:pt idx="284">
                <c:v>8.8316999999999997</c:v>
              </c:pt>
              <c:pt idx="285">
                <c:v>8.7959999999999994</c:v>
              </c:pt>
              <c:pt idx="286">
                <c:v>8.7959999999999994</c:v>
              </c:pt>
              <c:pt idx="287">
                <c:v>8.6486999999999998</c:v>
              </c:pt>
              <c:pt idx="288">
                <c:v>8.8195999999999994</c:v>
              </c:pt>
              <c:pt idx="289">
                <c:v>8.8498999999999999</c:v>
              </c:pt>
              <c:pt idx="290">
                <c:v>8.8360000000000003</c:v>
              </c:pt>
              <c:pt idx="291">
                <c:v>8.8360000000000003</c:v>
              </c:pt>
              <c:pt idx="292">
                <c:v>8.7887000000000004</c:v>
              </c:pt>
              <c:pt idx="293">
                <c:v>8.8594000000000008</c:v>
              </c:pt>
              <c:pt idx="294">
                <c:v>8.9501000000000008</c:v>
              </c:pt>
              <c:pt idx="295">
                <c:v>8.9407999999999994</c:v>
              </c:pt>
              <c:pt idx="296">
                <c:v>8.9407999999999994</c:v>
              </c:pt>
              <c:pt idx="297">
                <c:v>9.0739000000000001</c:v>
              </c:pt>
              <c:pt idx="298">
                <c:v>9.0934000000000008</c:v>
              </c:pt>
              <c:pt idx="299">
                <c:v>9.1338000000000008</c:v>
              </c:pt>
              <c:pt idx="300">
                <c:v>9.0679999999999996</c:v>
              </c:pt>
              <c:pt idx="301">
                <c:v>9.0679999999999996</c:v>
              </c:pt>
              <c:pt idx="302">
                <c:v>9.1194000000000006</c:v>
              </c:pt>
              <c:pt idx="303">
                <c:v>9.1600999999999999</c:v>
              </c:pt>
              <c:pt idx="304">
                <c:v>9.1179000000000006</c:v>
              </c:pt>
              <c:pt idx="305">
                <c:v>9.1518999999999995</c:v>
              </c:pt>
              <c:pt idx="306">
                <c:v>9.1518999999999995</c:v>
              </c:pt>
              <c:pt idx="307">
                <c:v>8.9097000000000008</c:v>
              </c:pt>
              <c:pt idx="308">
                <c:v>8.8170000000000002</c:v>
              </c:pt>
              <c:pt idx="309">
                <c:v>8.7851999999999997</c:v>
              </c:pt>
              <c:pt idx="310">
                <c:v>8.7764000000000006</c:v>
              </c:pt>
              <c:pt idx="311">
                <c:v>8.7764000000000006</c:v>
              </c:pt>
              <c:pt idx="312">
                <c:v>8.7706999999999997</c:v>
              </c:pt>
              <c:pt idx="313">
                <c:v>8.7317999999999998</c:v>
              </c:pt>
              <c:pt idx="314">
                <c:v>8.7114999999999991</c:v>
              </c:pt>
              <c:pt idx="315">
                <c:v>8.7662999999999993</c:v>
              </c:pt>
              <c:pt idx="316">
                <c:v>8.7662999999999993</c:v>
              </c:pt>
              <c:pt idx="317">
                <c:v>8.7437000000000005</c:v>
              </c:pt>
              <c:pt idx="318">
                <c:v>8.7200000000000006</c:v>
              </c:pt>
              <c:pt idx="319">
                <c:v>8.7467000000000006</c:v>
              </c:pt>
              <c:pt idx="320">
                <c:v>8.7545000000000002</c:v>
              </c:pt>
              <c:pt idx="321">
                <c:v>8.7545000000000002</c:v>
              </c:pt>
              <c:pt idx="322">
                <c:v>8.625</c:v>
              </c:pt>
              <c:pt idx="323">
                <c:v>8.5908999999999995</c:v>
              </c:pt>
              <c:pt idx="324">
                <c:v>8.5243000000000002</c:v>
              </c:pt>
              <c:pt idx="325">
                <c:v>8.5190999999999999</c:v>
              </c:pt>
              <c:pt idx="326">
                <c:v>8.5190999999999999</c:v>
              </c:pt>
              <c:pt idx="327">
                <c:v>8.4440000000000008</c:v>
              </c:pt>
              <c:pt idx="328">
                <c:v>8.3389000000000006</c:v>
              </c:pt>
              <c:pt idx="329">
                <c:v>8.2359000000000009</c:v>
              </c:pt>
              <c:pt idx="330">
                <c:v>8.3511000000000006</c:v>
              </c:pt>
              <c:pt idx="331">
                <c:v>8.3511000000000006</c:v>
              </c:pt>
              <c:pt idx="332">
                <c:v>8.3955000000000002</c:v>
              </c:pt>
              <c:pt idx="333">
                <c:v>8.3955000000000002</c:v>
              </c:pt>
              <c:pt idx="334">
                <c:v>8.3955000000000002</c:v>
              </c:pt>
              <c:pt idx="335">
                <c:v>8.3955000000000002</c:v>
              </c:pt>
              <c:pt idx="336">
                <c:v>8.3955000000000002</c:v>
              </c:pt>
              <c:pt idx="337">
                <c:v>8.3652999999999995</c:v>
              </c:pt>
              <c:pt idx="338">
                <c:v>8.3158999999999992</c:v>
              </c:pt>
              <c:pt idx="339">
                <c:v>8.3314000000000004</c:v>
              </c:pt>
              <c:pt idx="340">
                <c:v>8.2841000000000005</c:v>
              </c:pt>
              <c:pt idx="341">
                <c:v>8.2889999999999997</c:v>
              </c:pt>
              <c:pt idx="342">
                <c:v>8.1088000000000005</c:v>
              </c:pt>
              <c:pt idx="343">
                <c:v>8.2011000000000003</c:v>
              </c:pt>
              <c:pt idx="344">
                <c:v>8.1649999999999991</c:v>
              </c:pt>
              <c:pt idx="345">
                <c:v>8.1477000000000004</c:v>
              </c:pt>
              <c:pt idx="346">
                <c:v>8.1477000000000004</c:v>
              </c:pt>
              <c:pt idx="347">
                <c:v>8.2210999999999999</c:v>
              </c:pt>
              <c:pt idx="348">
                <c:v>8.2239000000000004</c:v>
              </c:pt>
              <c:pt idx="349">
                <c:v>8.2376000000000005</c:v>
              </c:pt>
              <c:pt idx="350">
                <c:v>8.1663999999999994</c:v>
              </c:pt>
              <c:pt idx="351">
                <c:v>8.1663999999999994</c:v>
              </c:pt>
              <c:pt idx="352">
                <c:v>8.2037999999999993</c:v>
              </c:pt>
              <c:pt idx="353">
                <c:v>8.1705000000000005</c:v>
              </c:pt>
              <c:pt idx="354">
                <c:v>8.1891999999999996</c:v>
              </c:pt>
              <c:pt idx="355">
                <c:v>8.1760000000000002</c:v>
              </c:pt>
              <c:pt idx="356">
                <c:v>8.1757000000000009</c:v>
              </c:pt>
              <c:pt idx="357">
                <c:v>8.1684000000000001</c:v>
              </c:pt>
              <c:pt idx="358">
                <c:v>8.1646999999999998</c:v>
              </c:pt>
              <c:pt idx="359">
                <c:v>8.1356999999999999</c:v>
              </c:pt>
              <c:pt idx="360">
                <c:v>8.2018000000000004</c:v>
              </c:pt>
              <c:pt idx="361">
                <c:v>8.2018000000000004</c:v>
              </c:pt>
              <c:pt idx="362">
                <c:v>8.1329999999999991</c:v>
              </c:pt>
              <c:pt idx="363">
                <c:v>8.1987000000000005</c:v>
              </c:pt>
              <c:pt idx="364">
                <c:v>8.1852999999999998</c:v>
              </c:pt>
              <c:pt idx="365">
                <c:v>8.0603999999999996</c:v>
              </c:pt>
              <c:pt idx="366">
                <c:v>8.0603999999999996</c:v>
              </c:pt>
              <c:pt idx="367">
                <c:v>7.8464</c:v>
              </c:pt>
              <c:pt idx="368">
                <c:v>7.8895999999999997</c:v>
              </c:pt>
              <c:pt idx="369">
                <c:v>7.8129999999999997</c:v>
              </c:pt>
              <c:pt idx="370">
                <c:v>7.8723999999999998</c:v>
              </c:pt>
              <c:pt idx="371">
                <c:v>7.8723999999999998</c:v>
              </c:pt>
              <c:pt idx="372">
                <c:v>7.9195000000000002</c:v>
              </c:pt>
              <c:pt idx="373">
                <c:v>7.9561999999999999</c:v>
              </c:pt>
              <c:pt idx="374">
                <c:v>7.9816000000000003</c:v>
              </c:pt>
              <c:pt idx="375">
                <c:v>8.0073000000000008</c:v>
              </c:pt>
              <c:pt idx="376">
                <c:v>8.0073000000000008</c:v>
              </c:pt>
              <c:pt idx="377">
                <c:v>8.0466999999999995</c:v>
              </c:pt>
              <c:pt idx="378">
                <c:v>8.0975999999999999</c:v>
              </c:pt>
              <c:pt idx="379">
                <c:v>8.1117000000000008</c:v>
              </c:pt>
              <c:pt idx="380">
                <c:v>8.1402999999999999</c:v>
              </c:pt>
              <c:pt idx="381">
                <c:v>8.1402999999999999</c:v>
              </c:pt>
              <c:pt idx="382">
                <c:v>8.1402999999999999</c:v>
              </c:pt>
              <c:pt idx="383">
                <c:v>8.1402999999999999</c:v>
              </c:pt>
              <c:pt idx="384">
                <c:v>8.1341000000000001</c:v>
              </c:pt>
              <c:pt idx="385">
                <c:v>8.1320999999999994</c:v>
              </c:pt>
              <c:pt idx="386">
                <c:v>8.1320999999999994</c:v>
              </c:pt>
              <c:pt idx="387">
                <c:v>8.2279999999999998</c:v>
              </c:pt>
              <c:pt idx="388">
                <c:v>8.3003999999999998</c:v>
              </c:pt>
              <c:pt idx="389">
                <c:v>8.34</c:v>
              </c:pt>
              <c:pt idx="390">
                <c:v>8.4116</c:v>
              </c:pt>
              <c:pt idx="391">
                <c:v>8.4116</c:v>
              </c:pt>
              <c:pt idx="392">
                <c:v>8.4780999999999995</c:v>
              </c:pt>
              <c:pt idx="393">
                <c:v>8.4755000000000003</c:v>
              </c:pt>
              <c:pt idx="394">
                <c:v>8.5244</c:v>
              </c:pt>
              <c:pt idx="395">
                <c:v>8.5942000000000007</c:v>
              </c:pt>
              <c:pt idx="396">
                <c:v>8.5942000000000007</c:v>
              </c:pt>
              <c:pt idx="397">
                <c:v>8.6721000000000004</c:v>
              </c:pt>
              <c:pt idx="398">
                <c:v>8.6639999999999997</c:v>
              </c:pt>
              <c:pt idx="399">
                <c:v>8.6698000000000004</c:v>
              </c:pt>
              <c:pt idx="400">
                <c:v>8.6841000000000008</c:v>
              </c:pt>
              <c:pt idx="401">
                <c:v>8.6841000000000008</c:v>
              </c:pt>
              <c:pt idx="402">
                <c:v>8.7018000000000004</c:v>
              </c:pt>
              <c:pt idx="403">
                <c:v>8.6951000000000001</c:v>
              </c:pt>
              <c:pt idx="404">
                <c:v>8.6608999999999998</c:v>
              </c:pt>
              <c:pt idx="405">
                <c:v>8.5221</c:v>
              </c:pt>
              <c:pt idx="406">
                <c:v>8.5221</c:v>
              </c:pt>
              <c:pt idx="407">
                <c:v>8.6404999999999994</c:v>
              </c:pt>
              <c:pt idx="408">
                <c:v>8.6616999999999997</c:v>
              </c:pt>
              <c:pt idx="409">
                <c:v>8.6750000000000007</c:v>
              </c:pt>
              <c:pt idx="410">
                <c:v>8.6995000000000005</c:v>
              </c:pt>
              <c:pt idx="411">
                <c:v>8.7040000000000006</c:v>
              </c:pt>
              <c:pt idx="412">
                <c:v>8.7678999999999991</c:v>
              </c:pt>
              <c:pt idx="413">
                <c:v>8.7548999999999992</c:v>
              </c:pt>
              <c:pt idx="414">
                <c:v>8.7577999999999996</c:v>
              </c:pt>
              <c:pt idx="415">
                <c:v>8.7513000000000005</c:v>
              </c:pt>
              <c:pt idx="416">
                <c:v>8.7513000000000005</c:v>
              </c:pt>
              <c:pt idx="417">
                <c:v>8.734</c:v>
              </c:pt>
              <c:pt idx="418">
                <c:v>8.7022999999999993</c:v>
              </c:pt>
              <c:pt idx="419">
                <c:v>8.7144999999999992</c:v>
              </c:pt>
              <c:pt idx="420">
                <c:v>8.7011000000000003</c:v>
              </c:pt>
              <c:pt idx="421">
                <c:v>8.7011000000000003</c:v>
              </c:pt>
              <c:pt idx="422">
                <c:v>8.7339000000000002</c:v>
              </c:pt>
              <c:pt idx="423">
                <c:v>8.7614000000000001</c:v>
              </c:pt>
              <c:pt idx="424">
                <c:v>8.8195999999999994</c:v>
              </c:pt>
              <c:pt idx="425">
                <c:v>8.8170999999999999</c:v>
              </c:pt>
              <c:pt idx="426">
                <c:v>8.8170999999999999</c:v>
              </c:pt>
              <c:pt idx="427">
                <c:v>8.8901000000000003</c:v>
              </c:pt>
              <c:pt idx="428">
                <c:v>8.8904999999999994</c:v>
              </c:pt>
              <c:pt idx="429">
                <c:v>8.8473000000000006</c:v>
              </c:pt>
              <c:pt idx="430">
                <c:v>8.8466000000000005</c:v>
              </c:pt>
              <c:pt idx="431">
                <c:v>8.8457000000000008</c:v>
              </c:pt>
              <c:pt idx="432">
                <c:v>8.9497999999999998</c:v>
              </c:pt>
              <c:pt idx="433">
                <c:v>8.9123999999999999</c:v>
              </c:pt>
              <c:pt idx="434">
                <c:v>8.8615999999999993</c:v>
              </c:pt>
              <c:pt idx="435">
                <c:v>8.9321000000000002</c:v>
              </c:pt>
              <c:pt idx="436">
                <c:v>8.9321000000000002</c:v>
              </c:pt>
              <c:pt idx="437">
                <c:v>9.0577000000000005</c:v>
              </c:pt>
              <c:pt idx="438">
                <c:v>9.0846</c:v>
              </c:pt>
              <c:pt idx="439">
                <c:v>9.0361999999999991</c:v>
              </c:pt>
              <c:pt idx="440">
                <c:v>9.0554000000000006</c:v>
              </c:pt>
              <c:pt idx="441">
                <c:v>9.0554000000000006</c:v>
              </c:pt>
              <c:pt idx="442">
                <c:v>8.9344000000000001</c:v>
              </c:pt>
              <c:pt idx="443">
                <c:v>8.9993999999999996</c:v>
              </c:pt>
              <c:pt idx="444">
                <c:v>8.9753000000000007</c:v>
              </c:pt>
              <c:pt idx="445">
                <c:v>9.1908999999999992</c:v>
              </c:pt>
              <c:pt idx="446">
                <c:v>9.1908999999999992</c:v>
              </c:pt>
              <c:pt idx="447">
                <c:v>9.2218</c:v>
              </c:pt>
              <c:pt idx="448">
                <c:v>9.1908999999999992</c:v>
              </c:pt>
              <c:pt idx="449">
                <c:v>9.1998999999999995</c:v>
              </c:pt>
              <c:pt idx="450">
                <c:v>9.2771000000000008</c:v>
              </c:pt>
              <c:pt idx="451">
                <c:v>9.2771000000000008</c:v>
              </c:pt>
              <c:pt idx="452">
                <c:v>9.2493999999999996</c:v>
              </c:pt>
              <c:pt idx="453">
                <c:v>9.2912999999999997</c:v>
              </c:pt>
              <c:pt idx="454">
                <c:v>9.3495000000000008</c:v>
              </c:pt>
              <c:pt idx="455">
                <c:v>9.3818999999999999</c:v>
              </c:pt>
              <c:pt idx="456">
                <c:v>9.3818999999999999</c:v>
              </c:pt>
              <c:pt idx="457">
                <c:v>9.4350000000000005</c:v>
              </c:pt>
              <c:pt idx="458">
                <c:v>9.4434000000000005</c:v>
              </c:pt>
              <c:pt idx="459">
                <c:v>9.3851999999999993</c:v>
              </c:pt>
              <c:pt idx="460">
                <c:v>9.3074999999999992</c:v>
              </c:pt>
              <c:pt idx="461">
                <c:v>9.3074999999999992</c:v>
              </c:pt>
              <c:pt idx="462">
                <c:v>9.3017000000000003</c:v>
              </c:pt>
              <c:pt idx="463">
                <c:v>9.3773</c:v>
              </c:pt>
              <c:pt idx="464">
                <c:v>9.3828999999999994</c:v>
              </c:pt>
              <c:pt idx="465">
                <c:v>9.3930000000000007</c:v>
              </c:pt>
              <c:pt idx="466">
                <c:v>9.3873999999999995</c:v>
              </c:pt>
              <c:pt idx="467">
                <c:v>9.3414999999999999</c:v>
              </c:pt>
              <c:pt idx="468">
                <c:v>9.5084</c:v>
              </c:pt>
              <c:pt idx="469">
                <c:v>9.5601000000000003</c:v>
              </c:pt>
              <c:pt idx="470">
                <c:v>9.5539000000000005</c:v>
              </c:pt>
              <c:pt idx="471">
                <c:v>9.5539000000000005</c:v>
              </c:pt>
              <c:pt idx="472">
                <c:v>9.4373000000000005</c:v>
              </c:pt>
              <c:pt idx="473">
                <c:v>9.3909000000000002</c:v>
              </c:pt>
              <c:pt idx="474">
                <c:v>9.2135999999999996</c:v>
              </c:pt>
              <c:pt idx="475">
                <c:v>9.2039000000000009</c:v>
              </c:pt>
              <c:pt idx="476">
                <c:v>9.2039000000000009</c:v>
              </c:pt>
              <c:pt idx="477">
                <c:v>9.2979000000000003</c:v>
              </c:pt>
              <c:pt idx="478">
                <c:v>9.3670000000000009</c:v>
              </c:pt>
              <c:pt idx="479">
                <c:v>9.2660999999999998</c:v>
              </c:pt>
              <c:pt idx="480">
                <c:v>9.3059999999999992</c:v>
              </c:pt>
              <c:pt idx="481">
                <c:v>9.2952999999999992</c:v>
              </c:pt>
              <c:pt idx="482">
                <c:v>9.3148999999999997</c:v>
              </c:pt>
              <c:pt idx="483">
                <c:v>9.3338000000000001</c:v>
              </c:pt>
              <c:pt idx="484">
                <c:v>9.3338000000000001</c:v>
              </c:pt>
              <c:pt idx="485">
                <c:v>9.3338000000000001</c:v>
              </c:pt>
              <c:pt idx="486">
                <c:v>9.3338000000000001</c:v>
              </c:pt>
              <c:pt idx="487">
                <c:v>9.3792000000000009</c:v>
              </c:pt>
              <c:pt idx="488">
                <c:v>9.2177000000000007</c:v>
              </c:pt>
              <c:pt idx="489">
                <c:v>9.2159999999999993</c:v>
              </c:pt>
              <c:pt idx="490">
                <c:v>9.2294999999999998</c:v>
              </c:pt>
              <c:pt idx="491">
                <c:v>9.2420000000000009</c:v>
              </c:pt>
              <c:pt idx="492">
                <c:v>9.2227999999999994</c:v>
              </c:pt>
              <c:pt idx="493">
                <c:v>9.1935000000000002</c:v>
              </c:pt>
              <c:pt idx="494">
                <c:v>9.2276000000000007</c:v>
              </c:pt>
              <c:pt idx="495">
                <c:v>9.1867000000000001</c:v>
              </c:pt>
              <c:pt idx="496">
                <c:v>9.1867000000000001</c:v>
              </c:pt>
              <c:pt idx="497">
                <c:v>9.2055000000000007</c:v>
              </c:pt>
              <c:pt idx="498">
                <c:v>9.2048000000000005</c:v>
              </c:pt>
              <c:pt idx="499">
                <c:v>9.1623999999999999</c:v>
              </c:pt>
              <c:pt idx="500">
                <c:v>9.2355</c:v>
              </c:pt>
              <c:pt idx="501">
                <c:v>9.2355</c:v>
              </c:pt>
              <c:pt idx="502">
                <c:v>9.2124000000000006</c:v>
              </c:pt>
              <c:pt idx="503">
                <c:v>9.2151999999999994</c:v>
              </c:pt>
              <c:pt idx="504">
                <c:v>9.1841000000000008</c:v>
              </c:pt>
              <c:pt idx="505">
                <c:v>9.2445000000000004</c:v>
              </c:pt>
              <c:pt idx="506">
                <c:v>9.2445000000000004</c:v>
              </c:pt>
              <c:pt idx="507">
                <c:v>9.2466000000000008</c:v>
              </c:pt>
              <c:pt idx="508">
                <c:v>9.3017000000000003</c:v>
              </c:pt>
              <c:pt idx="509">
                <c:v>9.3523999999999994</c:v>
              </c:pt>
              <c:pt idx="510">
                <c:v>9.3527000000000005</c:v>
              </c:pt>
              <c:pt idx="511">
                <c:v>9.3527000000000005</c:v>
              </c:pt>
              <c:pt idx="512">
                <c:v>9.3581000000000003</c:v>
              </c:pt>
              <c:pt idx="513">
                <c:v>9.2647999999999993</c:v>
              </c:pt>
              <c:pt idx="514">
                <c:v>9.2647999999999993</c:v>
              </c:pt>
              <c:pt idx="515">
                <c:v>9.2598000000000003</c:v>
              </c:pt>
              <c:pt idx="516">
                <c:v>9.2598000000000003</c:v>
              </c:pt>
              <c:pt idx="517">
                <c:v>9.3112999999999992</c:v>
              </c:pt>
              <c:pt idx="518">
                <c:v>9.3187999999999995</c:v>
              </c:pt>
              <c:pt idx="519">
                <c:v>9.2638999999999996</c:v>
              </c:pt>
              <c:pt idx="520">
                <c:v>9.2148000000000003</c:v>
              </c:pt>
              <c:pt idx="521">
                <c:v>9.2148000000000003</c:v>
              </c:pt>
              <c:pt idx="522">
                <c:v>9.2708999999999993</c:v>
              </c:pt>
              <c:pt idx="523">
                <c:v>9.3552999999999997</c:v>
              </c:pt>
              <c:pt idx="524">
                <c:v>9.3552999999999997</c:v>
              </c:pt>
              <c:pt idx="525">
                <c:v>9.3552999999999997</c:v>
              </c:pt>
              <c:pt idx="526">
                <c:v>9.3552999999999997</c:v>
              </c:pt>
              <c:pt idx="527">
                <c:v>9.2631999999999994</c:v>
              </c:pt>
              <c:pt idx="528">
                <c:v>9.2245000000000008</c:v>
              </c:pt>
              <c:pt idx="529">
                <c:v>9.1437000000000008</c:v>
              </c:pt>
              <c:pt idx="530">
                <c:v>9.1160999999999994</c:v>
              </c:pt>
              <c:pt idx="531">
                <c:v>9.1160999999999994</c:v>
              </c:pt>
              <c:pt idx="532">
                <c:v>8.3033000000000001</c:v>
              </c:pt>
              <c:pt idx="533">
                <c:v>8.4468999999999994</c:v>
              </c:pt>
              <c:pt idx="534">
                <c:v>8.4635999999999996</c:v>
              </c:pt>
              <c:pt idx="535">
                <c:v>8.4926999999999992</c:v>
              </c:pt>
              <c:pt idx="536">
                <c:v>8.4926999999999992</c:v>
              </c:pt>
              <c:pt idx="537">
                <c:v>8.4624000000000006</c:v>
              </c:pt>
              <c:pt idx="538">
                <c:v>8.3774999999999995</c:v>
              </c:pt>
              <c:pt idx="539">
                <c:v>8.4575999999999993</c:v>
              </c:pt>
              <c:pt idx="540">
                <c:v>8.4924999999999997</c:v>
              </c:pt>
              <c:pt idx="541">
                <c:v>8.4924999999999997</c:v>
              </c:pt>
              <c:pt idx="542">
                <c:v>8.5253999999999994</c:v>
              </c:pt>
              <c:pt idx="543">
                <c:v>9.1483000000000008</c:v>
              </c:pt>
              <c:pt idx="544">
                <c:v>9.1649999999999991</c:v>
              </c:pt>
              <c:pt idx="545">
                <c:v>9.1385000000000005</c:v>
              </c:pt>
              <c:pt idx="546">
                <c:v>9.1385000000000005</c:v>
              </c:pt>
              <c:pt idx="547">
                <c:v>9.0997000000000003</c:v>
              </c:pt>
              <c:pt idx="548">
                <c:v>9.1319999999999997</c:v>
              </c:pt>
              <c:pt idx="549">
                <c:v>9.1316000000000006</c:v>
              </c:pt>
              <c:pt idx="550">
                <c:v>9.0952000000000002</c:v>
              </c:pt>
              <c:pt idx="551">
                <c:v>9.0952000000000002</c:v>
              </c:pt>
              <c:pt idx="552">
                <c:v>9.1915999999999993</c:v>
              </c:pt>
              <c:pt idx="553">
                <c:v>9.1887000000000008</c:v>
              </c:pt>
              <c:pt idx="554">
                <c:v>9.1674000000000007</c:v>
              </c:pt>
              <c:pt idx="555">
                <c:v>9.1723999999999997</c:v>
              </c:pt>
              <c:pt idx="556">
                <c:v>9.1723999999999997</c:v>
              </c:pt>
              <c:pt idx="557">
                <c:v>9.1661999999999999</c:v>
              </c:pt>
              <c:pt idx="558">
                <c:v>9.2010000000000005</c:v>
              </c:pt>
              <c:pt idx="559">
                <c:v>9.2332999999999998</c:v>
              </c:pt>
              <c:pt idx="560">
                <c:v>9.2492999999999999</c:v>
              </c:pt>
              <c:pt idx="561">
                <c:v>9.2624999999999993</c:v>
              </c:pt>
              <c:pt idx="562">
                <c:v>9.2588000000000008</c:v>
              </c:pt>
              <c:pt idx="563">
                <c:v>9.2286999999999999</c:v>
              </c:pt>
              <c:pt idx="564">
                <c:v>9.1206999999999994</c:v>
              </c:pt>
              <c:pt idx="565">
                <c:v>9.1401000000000003</c:v>
              </c:pt>
              <c:pt idx="566">
                <c:v>9.1401000000000003</c:v>
              </c:pt>
              <c:pt idx="567">
                <c:v>9.1888000000000005</c:v>
              </c:pt>
              <c:pt idx="568">
                <c:v>9.2037999999999993</c:v>
              </c:pt>
              <c:pt idx="569">
                <c:v>9.2157999999999998</c:v>
              </c:pt>
              <c:pt idx="570">
                <c:v>9.23</c:v>
              </c:pt>
              <c:pt idx="571">
                <c:v>9.2286999999999999</c:v>
              </c:pt>
              <c:pt idx="572">
                <c:v>9.2535000000000007</c:v>
              </c:pt>
              <c:pt idx="573">
                <c:v>9.2233999999999998</c:v>
              </c:pt>
              <c:pt idx="574">
                <c:v>9.1681000000000008</c:v>
              </c:pt>
              <c:pt idx="575">
                <c:v>9.1603999999999992</c:v>
              </c:pt>
              <c:pt idx="576">
                <c:v>9.1514000000000006</c:v>
              </c:pt>
              <c:pt idx="577">
                <c:v>9.1106999999999996</c:v>
              </c:pt>
              <c:pt idx="578">
                <c:v>9.1447000000000003</c:v>
              </c:pt>
              <c:pt idx="579">
                <c:v>9.0429999999999993</c:v>
              </c:pt>
              <c:pt idx="580">
                <c:v>9.0393000000000008</c:v>
              </c:pt>
              <c:pt idx="581">
                <c:v>9.0378000000000007</c:v>
              </c:pt>
              <c:pt idx="582">
                <c:v>8.8716000000000008</c:v>
              </c:pt>
              <c:pt idx="583">
                <c:v>8.8698999999999995</c:v>
              </c:pt>
              <c:pt idx="584">
                <c:v>8.8943999999999992</c:v>
              </c:pt>
              <c:pt idx="585">
                <c:v>8.9367999999999999</c:v>
              </c:pt>
              <c:pt idx="586">
                <c:v>8.9367999999999999</c:v>
              </c:pt>
              <c:pt idx="587">
                <c:v>8.9367999999999999</c:v>
              </c:pt>
              <c:pt idx="588">
                <c:v>8.9375999999999998</c:v>
              </c:pt>
              <c:pt idx="589">
                <c:v>8.9375999999999998</c:v>
              </c:pt>
              <c:pt idx="590">
                <c:v>8.9369999999999994</c:v>
              </c:pt>
              <c:pt idx="591">
                <c:v>8.9369999999999994</c:v>
              </c:pt>
              <c:pt idx="592">
                <c:v>8.5379000000000005</c:v>
              </c:pt>
              <c:pt idx="593">
                <c:v>8.6353000000000009</c:v>
              </c:pt>
              <c:pt idx="594">
                <c:v>8.6675000000000004</c:v>
              </c:pt>
              <c:pt idx="595">
                <c:v>8.8773999999999997</c:v>
              </c:pt>
              <c:pt idx="596">
                <c:v>8.8773999999999997</c:v>
              </c:pt>
              <c:pt idx="597">
                <c:v>8.9151000000000007</c:v>
              </c:pt>
              <c:pt idx="598">
                <c:v>8.9801000000000002</c:v>
              </c:pt>
              <c:pt idx="599">
                <c:v>8.9756999999999998</c:v>
              </c:pt>
              <c:pt idx="600">
                <c:v>8.89</c:v>
              </c:pt>
              <c:pt idx="601">
                <c:v>8.89</c:v>
              </c:pt>
              <c:pt idx="602">
                <c:v>8.8732000000000006</c:v>
              </c:pt>
              <c:pt idx="603">
                <c:v>8.7187999999999999</c:v>
              </c:pt>
              <c:pt idx="604">
                <c:v>8.7832000000000008</c:v>
              </c:pt>
              <c:pt idx="605">
                <c:v>8.8163</c:v>
              </c:pt>
              <c:pt idx="606">
                <c:v>8.8163</c:v>
              </c:pt>
              <c:pt idx="607">
                <c:v>8.8305000000000007</c:v>
              </c:pt>
              <c:pt idx="608">
                <c:v>8.8764000000000003</c:v>
              </c:pt>
              <c:pt idx="609">
                <c:v>9.0213000000000001</c:v>
              </c:pt>
              <c:pt idx="610">
                <c:v>9.1410999999999998</c:v>
              </c:pt>
              <c:pt idx="611">
                <c:v>9.1479999999999997</c:v>
              </c:pt>
              <c:pt idx="612">
                <c:v>9.1610999999999994</c:v>
              </c:pt>
              <c:pt idx="613">
                <c:v>9.2119</c:v>
              </c:pt>
              <c:pt idx="614">
                <c:v>9.1890999999999998</c:v>
              </c:pt>
              <c:pt idx="615">
                <c:v>9.2227999999999994</c:v>
              </c:pt>
              <c:pt idx="616">
                <c:v>9.2227999999999994</c:v>
              </c:pt>
              <c:pt idx="617">
                <c:v>9.3041999999999998</c:v>
              </c:pt>
              <c:pt idx="618">
                <c:v>9.2889999999999997</c:v>
              </c:pt>
              <c:pt idx="619">
                <c:v>9.3013999999999992</c:v>
              </c:pt>
              <c:pt idx="620">
                <c:v>9.2947000000000006</c:v>
              </c:pt>
              <c:pt idx="621">
                <c:v>9.2947000000000006</c:v>
              </c:pt>
              <c:pt idx="622">
                <c:v>9.4788999999999994</c:v>
              </c:pt>
              <c:pt idx="623">
                <c:v>9.5227000000000004</c:v>
              </c:pt>
              <c:pt idx="624">
                <c:v>9.5312000000000001</c:v>
              </c:pt>
              <c:pt idx="625">
                <c:v>9.5546000000000006</c:v>
              </c:pt>
              <c:pt idx="626">
                <c:v>9.5546000000000006</c:v>
              </c:pt>
              <c:pt idx="627">
                <c:v>9.5052000000000003</c:v>
              </c:pt>
              <c:pt idx="628">
                <c:v>9.4181000000000008</c:v>
              </c:pt>
              <c:pt idx="629">
                <c:v>9.3290000000000006</c:v>
              </c:pt>
              <c:pt idx="630">
                <c:v>9.2608999999999995</c:v>
              </c:pt>
              <c:pt idx="631">
                <c:v>9.2608999999999995</c:v>
              </c:pt>
              <c:pt idx="632">
                <c:v>9.3139000000000003</c:v>
              </c:pt>
              <c:pt idx="633">
                <c:v>9.3939000000000004</c:v>
              </c:pt>
              <c:pt idx="634">
                <c:v>9.3129000000000008</c:v>
              </c:pt>
              <c:pt idx="635">
                <c:v>9.2003000000000004</c:v>
              </c:pt>
              <c:pt idx="636">
                <c:v>9.2004000000000001</c:v>
              </c:pt>
              <c:pt idx="637">
                <c:v>9.2004000000000001</c:v>
              </c:pt>
              <c:pt idx="638">
                <c:v>9.3354999999999997</c:v>
              </c:pt>
              <c:pt idx="639">
                <c:v>9.3453999999999997</c:v>
              </c:pt>
              <c:pt idx="640">
                <c:v>9.2979000000000003</c:v>
              </c:pt>
              <c:pt idx="641">
                <c:v>9.2979000000000003</c:v>
              </c:pt>
              <c:pt idx="642">
                <c:v>9.1527999999999992</c:v>
              </c:pt>
              <c:pt idx="643">
                <c:v>9.0914000000000001</c:v>
              </c:pt>
              <c:pt idx="644">
                <c:v>9.0466999999999995</c:v>
              </c:pt>
              <c:pt idx="645">
                <c:v>8.9952000000000005</c:v>
              </c:pt>
              <c:pt idx="646">
                <c:v>8.9952000000000005</c:v>
              </c:pt>
              <c:pt idx="647">
                <c:v>9.0101999999999993</c:v>
              </c:pt>
              <c:pt idx="648">
                <c:v>9.1670999999999996</c:v>
              </c:pt>
              <c:pt idx="649">
                <c:v>9.2867999999999995</c:v>
              </c:pt>
              <c:pt idx="650">
                <c:v>9.3154000000000003</c:v>
              </c:pt>
              <c:pt idx="651">
                <c:v>9.3154000000000003</c:v>
              </c:pt>
              <c:pt idx="652">
                <c:v>9.3789999999999996</c:v>
              </c:pt>
              <c:pt idx="653">
                <c:v>9.3348999999999993</c:v>
              </c:pt>
              <c:pt idx="654">
                <c:v>9.3244000000000007</c:v>
              </c:pt>
              <c:pt idx="655">
                <c:v>9.4801000000000002</c:v>
              </c:pt>
              <c:pt idx="656">
                <c:v>9.4801000000000002</c:v>
              </c:pt>
              <c:pt idx="657">
                <c:v>9.4865999999999993</c:v>
              </c:pt>
              <c:pt idx="658">
                <c:v>9.5623000000000005</c:v>
              </c:pt>
              <c:pt idx="659">
                <c:v>9.5640000000000001</c:v>
              </c:pt>
              <c:pt idx="660">
                <c:v>9.5632000000000001</c:v>
              </c:pt>
              <c:pt idx="661">
                <c:v>9.5632000000000001</c:v>
              </c:pt>
              <c:pt idx="662">
                <c:v>9.5024999999999995</c:v>
              </c:pt>
              <c:pt idx="663">
                <c:v>9.5625999999999998</c:v>
              </c:pt>
              <c:pt idx="664">
                <c:v>9.5633999999999997</c:v>
              </c:pt>
              <c:pt idx="665">
                <c:v>9.6550999999999991</c:v>
              </c:pt>
              <c:pt idx="666">
                <c:v>9.5657999999999994</c:v>
              </c:pt>
              <c:pt idx="667">
                <c:v>9.6628000000000007</c:v>
              </c:pt>
              <c:pt idx="668">
                <c:v>9.7914999999999992</c:v>
              </c:pt>
              <c:pt idx="669">
                <c:v>9.8485999999999994</c:v>
              </c:pt>
              <c:pt idx="670">
                <c:v>9.9118999999999993</c:v>
              </c:pt>
              <c:pt idx="671">
                <c:v>9.9106000000000005</c:v>
              </c:pt>
              <c:pt idx="672">
                <c:v>9.8778000000000006</c:v>
              </c:pt>
              <c:pt idx="673">
                <c:v>9.8521999999999998</c:v>
              </c:pt>
              <c:pt idx="674">
                <c:v>9.8579000000000008</c:v>
              </c:pt>
              <c:pt idx="675">
                <c:v>10.0008</c:v>
              </c:pt>
              <c:pt idx="676">
                <c:v>10.0008</c:v>
              </c:pt>
              <c:pt idx="677">
                <c:v>9.9130000000000003</c:v>
              </c:pt>
              <c:pt idx="678">
                <c:v>10.0113</c:v>
              </c:pt>
              <c:pt idx="679">
                <c:v>10.029400000000001</c:v>
              </c:pt>
              <c:pt idx="680">
                <c:v>10.155099999999999</c:v>
              </c:pt>
              <c:pt idx="681">
                <c:v>10.1473</c:v>
              </c:pt>
              <c:pt idx="682">
                <c:v>10.116</c:v>
              </c:pt>
              <c:pt idx="683">
                <c:v>10.1671</c:v>
              </c:pt>
              <c:pt idx="684">
                <c:v>10.4099</c:v>
              </c:pt>
              <c:pt idx="685">
                <c:v>10.403</c:v>
              </c:pt>
              <c:pt idx="686">
                <c:v>10.403</c:v>
              </c:pt>
              <c:pt idx="687">
                <c:v>10.293699999999999</c:v>
              </c:pt>
              <c:pt idx="688">
                <c:v>10.3001</c:v>
              </c:pt>
              <c:pt idx="689">
                <c:v>10.1271</c:v>
              </c:pt>
              <c:pt idx="690">
                <c:v>10.1541</c:v>
              </c:pt>
              <c:pt idx="691">
                <c:v>10.1541</c:v>
              </c:pt>
              <c:pt idx="692">
                <c:v>10.055199999999999</c:v>
              </c:pt>
              <c:pt idx="693">
                <c:v>10.2278</c:v>
              </c:pt>
              <c:pt idx="694">
                <c:v>10.1492</c:v>
              </c:pt>
              <c:pt idx="695">
                <c:v>10.0113</c:v>
              </c:pt>
              <c:pt idx="696">
                <c:v>10.0113</c:v>
              </c:pt>
              <c:pt idx="697">
                <c:v>10.007999999999999</c:v>
              </c:pt>
              <c:pt idx="698">
                <c:v>10.028499999999999</c:v>
              </c:pt>
              <c:pt idx="699">
                <c:v>9.9893000000000001</c:v>
              </c:pt>
              <c:pt idx="700">
                <c:v>10.005699999999999</c:v>
              </c:pt>
              <c:pt idx="701">
                <c:v>10.005699999999999</c:v>
              </c:pt>
              <c:pt idx="702">
                <c:v>10.019500000000001</c:v>
              </c:pt>
              <c:pt idx="703">
                <c:v>9.9618000000000002</c:v>
              </c:pt>
              <c:pt idx="704">
                <c:v>9.9452999999999996</c:v>
              </c:pt>
              <c:pt idx="705">
                <c:v>9.9404000000000003</c:v>
              </c:pt>
              <c:pt idx="706">
                <c:v>9.9404000000000003</c:v>
              </c:pt>
              <c:pt idx="707">
                <c:v>9.9738000000000007</c:v>
              </c:pt>
              <c:pt idx="708">
                <c:v>10.0345</c:v>
              </c:pt>
              <c:pt idx="709">
                <c:v>10.1447</c:v>
              </c:pt>
              <c:pt idx="710">
                <c:v>10.2401</c:v>
              </c:pt>
              <c:pt idx="711">
                <c:v>10.2401</c:v>
              </c:pt>
              <c:pt idx="712">
                <c:v>10.186</c:v>
              </c:pt>
              <c:pt idx="713">
                <c:v>10.0823</c:v>
              </c:pt>
              <c:pt idx="714">
                <c:v>12.025499999999999</c:v>
              </c:pt>
              <c:pt idx="715">
                <c:v>11.8354</c:v>
              </c:pt>
              <c:pt idx="716">
                <c:v>11.8354</c:v>
              </c:pt>
              <c:pt idx="717">
                <c:v>11.910299999999999</c:v>
              </c:pt>
              <c:pt idx="718">
                <c:v>11.991</c:v>
              </c:pt>
              <c:pt idx="719">
                <c:v>11.8728</c:v>
              </c:pt>
              <c:pt idx="720">
                <c:v>11.743399999999999</c:v>
              </c:pt>
              <c:pt idx="721">
                <c:v>11.7483</c:v>
              </c:pt>
              <c:pt idx="722">
                <c:v>11.815099999999999</c:v>
              </c:pt>
              <c:pt idx="723">
                <c:v>11.850199999999999</c:v>
              </c:pt>
              <c:pt idx="724">
                <c:v>11.8752</c:v>
              </c:pt>
              <c:pt idx="725">
                <c:v>11.7677</c:v>
              </c:pt>
              <c:pt idx="726">
                <c:v>11.7677</c:v>
              </c:pt>
              <c:pt idx="727">
                <c:v>11.69</c:v>
              </c:pt>
              <c:pt idx="728">
                <c:v>11.6646</c:v>
              </c:pt>
              <c:pt idx="729">
                <c:v>11.571199999999999</c:v>
              </c:pt>
              <c:pt idx="730">
                <c:v>11.8147</c:v>
              </c:pt>
              <c:pt idx="731">
                <c:v>11.813000000000001</c:v>
              </c:pt>
              <c:pt idx="732">
                <c:v>11.756600000000001</c:v>
              </c:pt>
              <c:pt idx="733">
                <c:v>11.8003</c:v>
              </c:pt>
              <c:pt idx="734">
                <c:v>11.830399999999999</c:v>
              </c:pt>
              <c:pt idx="735">
                <c:v>11.810499999999999</c:v>
              </c:pt>
              <c:pt idx="736">
                <c:v>11.810499999999999</c:v>
              </c:pt>
              <c:pt idx="737">
                <c:v>11.8256</c:v>
              </c:pt>
              <c:pt idx="738">
                <c:v>11.8537</c:v>
              </c:pt>
              <c:pt idx="739">
                <c:v>11.8672</c:v>
              </c:pt>
              <c:pt idx="740">
                <c:v>11.8888</c:v>
              </c:pt>
              <c:pt idx="741">
                <c:v>11.8888</c:v>
              </c:pt>
              <c:pt idx="742">
                <c:v>12.003500000000001</c:v>
              </c:pt>
              <c:pt idx="743">
                <c:v>12.0085</c:v>
              </c:pt>
              <c:pt idx="744">
                <c:v>12.003</c:v>
              </c:pt>
              <c:pt idx="745">
                <c:v>12.061199999999999</c:v>
              </c:pt>
              <c:pt idx="746">
                <c:v>12.061199999999999</c:v>
              </c:pt>
              <c:pt idx="747">
                <c:v>12.0816</c:v>
              </c:pt>
              <c:pt idx="748">
                <c:v>12.173500000000001</c:v>
              </c:pt>
              <c:pt idx="749">
                <c:v>12.0906</c:v>
              </c:pt>
              <c:pt idx="750">
                <c:v>11.9178</c:v>
              </c:pt>
              <c:pt idx="751">
                <c:v>11.9178</c:v>
              </c:pt>
              <c:pt idx="752">
                <c:v>11.7438</c:v>
              </c:pt>
              <c:pt idx="753">
                <c:v>11.630100000000001</c:v>
              </c:pt>
              <c:pt idx="754">
                <c:v>11.673299999999999</c:v>
              </c:pt>
              <c:pt idx="755">
                <c:v>11.556800000000001</c:v>
              </c:pt>
              <c:pt idx="756">
                <c:v>11.556800000000001</c:v>
              </c:pt>
              <c:pt idx="757">
                <c:v>11.715299999999999</c:v>
              </c:pt>
              <c:pt idx="758">
                <c:v>11.5792</c:v>
              </c:pt>
              <c:pt idx="759">
                <c:v>11.666399999999999</c:v>
              </c:pt>
              <c:pt idx="760">
                <c:v>11.5878</c:v>
              </c:pt>
              <c:pt idx="761">
                <c:v>11.58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20.8445</c:v>
              </c:pt>
              <c:pt idx="1">
                <c:v>20.8445</c:v>
              </c:pt>
              <c:pt idx="2">
                <c:v>20.381599999999999</c:v>
              </c:pt>
              <c:pt idx="3">
                <c:v>20.338699999999999</c:v>
              </c:pt>
              <c:pt idx="4">
                <c:v>20.241499999999998</c:v>
              </c:pt>
              <c:pt idx="5">
                <c:v>20.360499999999998</c:v>
              </c:pt>
              <c:pt idx="6">
                <c:v>20.360499999999998</c:v>
              </c:pt>
              <c:pt idx="7">
                <c:v>20.5258</c:v>
              </c:pt>
              <c:pt idx="8">
                <c:v>20.065300000000001</c:v>
              </c:pt>
              <c:pt idx="9">
                <c:v>19.9236</c:v>
              </c:pt>
              <c:pt idx="10">
                <c:v>19.567499999999999</c:v>
              </c:pt>
              <c:pt idx="11">
                <c:v>19.567499999999999</c:v>
              </c:pt>
              <c:pt idx="12">
                <c:v>19.813800000000001</c:v>
              </c:pt>
              <c:pt idx="13">
                <c:v>19.824400000000001</c:v>
              </c:pt>
              <c:pt idx="14">
                <c:v>19.805399999999999</c:v>
              </c:pt>
              <c:pt idx="15">
                <c:v>20.028400000000001</c:v>
              </c:pt>
              <c:pt idx="16">
                <c:v>20.028400000000001</c:v>
              </c:pt>
              <c:pt idx="17">
                <c:v>20.325500000000002</c:v>
              </c:pt>
              <c:pt idx="18">
                <c:v>20.386800000000001</c:v>
              </c:pt>
              <c:pt idx="19">
                <c:v>20.314800000000002</c:v>
              </c:pt>
              <c:pt idx="20">
                <c:v>20.175799999999999</c:v>
              </c:pt>
              <c:pt idx="21">
                <c:v>20.175799999999999</c:v>
              </c:pt>
              <c:pt idx="22">
                <c:v>19.555800000000001</c:v>
              </c:pt>
              <c:pt idx="23">
                <c:v>19.529900000000001</c:v>
              </c:pt>
              <c:pt idx="24">
                <c:v>19.686800000000002</c:v>
              </c:pt>
              <c:pt idx="25">
                <c:v>19.785699999999999</c:v>
              </c:pt>
              <c:pt idx="26">
                <c:v>19.785699999999999</c:v>
              </c:pt>
              <c:pt idx="27">
                <c:v>19.234100000000002</c:v>
              </c:pt>
              <c:pt idx="28">
                <c:v>19.2288</c:v>
              </c:pt>
              <c:pt idx="29">
                <c:v>19.2166</c:v>
              </c:pt>
              <c:pt idx="30">
                <c:v>19.077000000000002</c:v>
              </c:pt>
              <c:pt idx="31">
                <c:v>19.077000000000002</c:v>
              </c:pt>
              <c:pt idx="32">
                <c:v>19.040900000000001</c:v>
              </c:pt>
              <c:pt idx="33">
                <c:v>18.145600000000002</c:v>
              </c:pt>
              <c:pt idx="34">
                <c:v>18.331499999999998</c:v>
              </c:pt>
              <c:pt idx="35">
                <c:v>18.278300000000002</c:v>
              </c:pt>
              <c:pt idx="36">
                <c:v>18.278300000000002</c:v>
              </c:pt>
              <c:pt idx="37">
                <c:v>18.2849</c:v>
              </c:pt>
              <c:pt idx="38">
                <c:v>18.291599999999999</c:v>
              </c:pt>
              <c:pt idx="39">
                <c:v>17.418900000000001</c:v>
              </c:pt>
              <c:pt idx="40">
                <c:v>17.222300000000001</c:v>
              </c:pt>
              <c:pt idx="41">
                <c:v>17.222300000000001</c:v>
              </c:pt>
              <c:pt idx="42">
                <c:v>17.331700000000001</c:v>
              </c:pt>
              <c:pt idx="43">
                <c:v>17.236599999999999</c:v>
              </c:pt>
              <c:pt idx="44">
                <c:v>17.529699999999998</c:v>
              </c:pt>
              <c:pt idx="45">
                <c:v>17.636800000000001</c:v>
              </c:pt>
              <c:pt idx="46">
                <c:v>17.636800000000001</c:v>
              </c:pt>
              <c:pt idx="47">
                <c:v>17.779599999999999</c:v>
              </c:pt>
              <c:pt idx="48">
                <c:v>17.828600000000002</c:v>
              </c:pt>
              <c:pt idx="49">
                <c:v>17.7759</c:v>
              </c:pt>
              <c:pt idx="50">
                <c:v>17.717500000000001</c:v>
              </c:pt>
              <c:pt idx="51">
                <c:v>17.717500000000001</c:v>
              </c:pt>
              <c:pt idx="52">
                <c:v>17.5579</c:v>
              </c:pt>
              <c:pt idx="53">
                <c:v>16.956</c:v>
              </c:pt>
              <c:pt idx="54">
                <c:v>16.918700000000001</c:v>
              </c:pt>
              <c:pt idx="55">
                <c:v>16.760400000000001</c:v>
              </c:pt>
              <c:pt idx="56">
                <c:v>16.760400000000001</c:v>
              </c:pt>
              <c:pt idx="57">
                <c:v>16.6799</c:v>
              </c:pt>
              <c:pt idx="58">
                <c:v>16.7254</c:v>
              </c:pt>
              <c:pt idx="59">
                <c:v>16.729700000000001</c:v>
              </c:pt>
              <c:pt idx="60">
                <c:v>16.6691</c:v>
              </c:pt>
              <c:pt idx="61">
                <c:v>16.6691</c:v>
              </c:pt>
              <c:pt idx="62">
                <c:v>16.545100000000001</c:v>
              </c:pt>
              <c:pt idx="63">
                <c:v>16.622800000000002</c:v>
              </c:pt>
              <c:pt idx="64">
                <c:v>16.605</c:v>
              </c:pt>
              <c:pt idx="65">
                <c:v>16.662199999999999</c:v>
              </c:pt>
              <c:pt idx="66">
                <c:v>16.662199999999999</c:v>
              </c:pt>
              <c:pt idx="67">
                <c:v>16.478999999999999</c:v>
              </c:pt>
              <c:pt idx="68">
                <c:v>16.250399999999999</c:v>
              </c:pt>
              <c:pt idx="69">
                <c:v>16.332100000000001</c:v>
              </c:pt>
              <c:pt idx="70">
                <c:v>16.2425</c:v>
              </c:pt>
              <c:pt idx="71">
                <c:v>16.236000000000001</c:v>
              </c:pt>
              <c:pt idx="72">
                <c:v>15.756399999999999</c:v>
              </c:pt>
              <c:pt idx="73">
                <c:v>15.9633</c:v>
              </c:pt>
              <c:pt idx="74">
                <c:v>16.238800000000001</c:v>
              </c:pt>
              <c:pt idx="75">
                <c:v>16.200600000000001</c:v>
              </c:pt>
              <c:pt idx="76">
                <c:v>16.200600000000001</c:v>
              </c:pt>
              <c:pt idx="77">
                <c:v>16.4834</c:v>
              </c:pt>
              <c:pt idx="78">
                <c:v>16.621500000000001</c:v>
              </c:pt>
              <c:pt idx="79">
                <c:v>16.457100000000001</c:v>
              </c:pt>
              <c:pt idx="80">
                <c:v>16.299399999999999</c:v>
              </c:pt>
              <c:pt idx="81">
                <c:v>16.299399999999999</c:v>
              </c:pt>
              <c:pt idx="82">
                <c:v>16.302</c:v>
              </c:pt>
              <c:pt idx="83">
                <c:v>16.413900000000002</c:v>
              </c:pt>
              <c:pt idx="84">
                <c:v>16.465699999999998</c:v>
              </c:pt>
              <c:pt idx="85">
                <c:v>16.6205</c:v>
              </c:pt>
              <c:pt idx="86">
                <c:v>16.6205</c:v>
              </c:pt>
              <c:pt idx="87">
                <c:v>16.495000000000001</c:v>
              </c:pt>
              <c:pt idx="88">
                <c:v>16.3001</c:v>
              </c:pt>
              <c:pt idx="89">
                <c:v>16.1143</c:v>
              </c:pt>
              <c:pt idx="90">
                <c:v>16.318100000000001</c:v>
              </c:pt>
              <c:pt idx="91">
                <c:v>16.318100000000001</c:v>
              </c:pt>
              <c:pt idx="92">
                <c:v>16.189699999999998</c:v>
              </c:pt>
              <c:pt idx="93">
                <c:v>16.02</c:v>
              </c:pt>
              <c:pt idx="94">
                <c:v>16.0688</c:v>
              </c:pt>
              <c:pt idx="95">
                <c:v>16.0151</c:v>
              </c:pt>
              <c:pt idx="96">
                <c:v>16.038399999999999</c:v>
              </c:pt>
              <c:pt idx="97">
                <c:v>15.728300000000001</c:v>
              </c:pt>
              <c:pt idx="98">
                <c:v>15.595599999999999</c:v>
              </c:pt>
              <c:pt idx="99">
                <c:v>15.400499999999999</c:v>
              </c:pt>
              <c:pt idx="100">
                <c:v>15.635400000000001</c:v>
              </c:pt>
              <c:pt idx="101">
                <c:v>15.635400000000001</c:v>
              </c:pt>
              <c:pt idx="102">
                <c:v>15.6066</c:v>
              </c:pt>
              <c:pt idx="103">
                <c:v>15.605399999999999</c:v>
              </c:pt>
              <c:pt idx="104">
                <c:v>15.570499999999999</c:v>
              </c:pt>
              <c:pt idx="105">
                <c:v>15.5738</c:v>
              </c:pt>
              <c:pt idx="106">
                <c:v>15.5738</c:v>
              </c:pt>
              <c:pt idx="107">
                <c:v>15.765499999999999</c:v>
              </c:pt>
              <c:pt idx="108">
                <c:v>15.7857</c:v>
              </c:pt>
              <c:pt idx="109">
                <c:v>15.609299999999999</c:v>
              </c:pt>
              <c:pt idx="110">
                <c:v>15.656700000000001</c:v>
              </c:pt>
              <c:pt idx="111">
                <c:v>15.656700000000001</c:v>
              </c:pt>
              <c:pt idx="112">
                <c:v>16.031199999999998</c:v>
              </c:pt>
              <c:pt idx="113">
                <c:v>16.031199999999998</c:v>
              </c:pt>
              <c:pt idx="114">
                <c:v>16.084800000000001</c:v>
              </c:pt>
              <c:pt idx="115">
                <c:v>16.1538</c:v>
              </c:pt>
              <c:pt idx="116">
                <c:v>16.1538</c:v>
              </c:pt>
              <c:pt idx="117">
                <c:v>16.2591</c:v>
              </c:pt>
              <c:pt idx="118">
                <c:v>16.277799999999999</c:v>
              </c:pt>
              <c:pt idx="119">
                <c:v>16.374199999999998</c:v>
              </c:pt>
              <c:pt idx="120">
                <c:v>16.441600000000001</c:v>
              </c:pt>
              <c:pt idx="121">
                <c:v>16.441600000000001</c:v>
              </c:pt>
              <c:pt idx="122">
                <c:v>16.4908</c:v>
              </c:pt>
              <c:pt idx="123">
                <c:v>16.146799999999999</c:v>
              </c:pt>
              <c:pt idx="124">
                <c:v>16.188199999999998</c:v>
              </c:pt>
              <c:pt idx="125">
                <c:v>16.171500000000002</c:v>
              </c:pt>
              <c:pt idx="126">
                <c:v>16.171500000000002</c:v>
              </c:pt>
              <c:pt idx="127">
                <c:v>15.9834</c:v>
              </c:pt>
              <c:pt idx="128">
                <c:v>15.9834</c:v>
              </c:pt>
              <c:pt idx="129">
                <c:v>15.9834</c:v>
              </c:pt>
              <c:pt idx="130">
                <c:v>15.9834</c:v>
              </c:pt>
              <c:pt idx="131">
                <c:v>15.9834</c:v>
              </c:pt>
              <c:pt idx="132">
                <c:v>16.102</c:v>
              </c:pt>
              <c:pt idx="133">
                <c:v>16.3523</c:v>
              </c:pt>
              <c:pt idx="134">
                <c:v>16.298999999999999</c:v>
              </c:pt>
              <c:pt idx="135">
                <c:v>16.2348</c:v>
              </c:pt>
              <c:pt idx="136">
                <c:v>16.2348</c:v>
              </c:pt>
              <c:pt idx="137">
                <c:v>16.312100000000001</c:v>
              </c:pt>
              <c:pt idx="138">
                <c:v>16.493400000000001</c:v>
              </c:pt>
              <c:pt idx="139">
                <c:v>16.5868</c:v>
              </c:pt>
              <c:pt idx="140">
                <c:v>16.5153</c:v>
              </c:pt>
              <c:pt idx="141">
                <c:v>16.6142</c:v>
              </c:pt>
              <c:pt idx="142">
                <c:v>16.5566</c:v>
              </c:pt>
              <c:pt idx="143">
                <c:v>16.645399999999999</c:v>
              </c:pt>
              <c:pt idx="144">
                <c:v>16.608499999999999</c:v>
              </c:pt>
              <c:pt idx="145">
                <c:v>16.581</c:v>
              </c:pt>
              <c:pt idx="146">
                <c:v>16.581</c:v>
              </c:pt>
              <c:pt idx="147">
                <c:v>16.4222</c:v>
              </c:pt>
              <c:pt idx="148">
                <c:v>16.4863</c:v>
              </c:pt>
              <c:pt idx="149">
                <c:v>16.562000000000001</c:v>
              </c:pt>
              <c:pt idx="150">
                <c:v>16.519600000000001</c:v>
              </c:pt>
              <c:pt idx="151">
                <c:v>16.519600000000001</c:v>
              </c:pt>
              <c:pt idx="152">
                <c:v>16.694900000000001</c:v>
              </c:pt>
              <c:pt idx="153">
                <c:v>16.6616</c:v>
              </c:pt>
              <c:pt idx="154">
                <c:v>16.545000000000002</c:v>
              </c:pt>
              <c:pt idx="155">
                <c:v>16.411100000000001</c:v>
              </c:pt>
              <c:pt idx="156">
                <c:v>16.411100000000001</c:v>
              </c:pt>
              <c:pt idx="157">
                <c:v>16.515499999999999</c:v>
              </c:pt>
              <c:pt idx="158">
                <c:v>16.380500000000001</c:v>
              </c:pt>
              <c:pt idx="159">
                <c:v>16.2912</c:v>
              </c:pt>
              <c:pt idx="160">
                <c:v>16.231100000000001</c:v>
              </c:pt>
              <c:pt idx="161">
                <c:v>16.231100000000001</c:v>
              </c:pt>
              <c:pt idx="162">
                <c:v>16.1798</c:v>
              </c:pt>
              <c:pt idx="163">
                <c:v>16.183</c:v>
              </c:pt>
              <c:pt idx="164">
                <c:v>16.170000000000002</c:v>
              </c:pt>
              <c:pt idx="165">
                <c:v>16.172599999999999</c:v>
              </c:pt>
              <c:pt idx="166">
                <c:v>16.172599999999999</c:v>
              </c:pt>
              <c:pt idx="167">
                <c:v>15.9512</c:v>
              </c:pt>
              <c:pt idx="168">
                <c:v>16.058299999999999</c:v>
              </c:pt>
              <c:pt idx="169">
                <c:v>16.104500000000002</c:v>
              </c:pt>
              <c:pt idx="170">
                <c:v>16.1614</c:v>
              </c:pt>
              <c:pt idx="171">
                <c:v>16.1614</c:v>
              </c:pt>
              <c:pt idx="172">
                <c:v>16.041499999999999</c:v>
              </c:pt>
              <c:pt idx="173">
                <c:v>16.030799999999999</c:v>
              </c:pt>
              <c:pt idx="174">
                <c:v>16.009499999999999</c:v>
              </c:pt>
              <c:pt idx="175">
                <c:v>15.8362</c:v>
              </c:pt>
              <c:pt idx="176">
                <c:v>15.8362</c:v>
              </c:pt>
              <c:pt idx="177">
                <c:v>15.678599999999999</c:v>
              </c:pt>
              <c:pt idx="178">
                <c:v>15.6334</c:v>
              </c:pt>
              <c:pt idx="179">
                <c:v>15.701599999999999</c:v>
              </c:pt>
              <c:pt idx="180">
                <c:v>15.7776</c:v>
              </c:pt>
              <c:pt idx="181">
                <c:v>15.7776</c:v>
              </c:pt>
              <c:pt idx="182">
                <c:v>15.9657</c:v>
              </c:pt>
              <c:pt idx="183">
                <c:v>15.920999999999999</c:v>
              </c:pt>
              <c:pt idx="184">
                <c:v>15.693199999999999</c:v>
              </c:pt>
              <c:pt idx="185">
                <c:v>15.717499999999999</c:v>
              </c:pt>
              <c:pt idx="186">
                <c:v>15.717499999999999</c:v>
              </c:pt>
              <c:pt idx="187">
                <c:v>15.644299999999999</c:v>
              </c:pt>
              <c:pt idx="188">
                <c:v>15.6061</c:v>
              </c:pt>
              <c:pt idx="189">
                <c:v>15.5488</c:v>
              </c:pt>
              <c:pt idx="190">
                <c:v>15.5009</c:v>
              </c:pt>
              <c:pt idx="191">
                <c:v>15.4139</c:v>
              </c:pt>
              <c:pt idx="192">
                <c:v>15.2516</c:v>
              </c:pt>
              <c:pt idx="193">
                <c:v>15.324</c:v>
              </c:pt>
              <c:pt idx="194">
                <c:v>15.3177</c:v>
              </c:pt>
              <c:pt idx="195">
                <c:v>15.3177</c:v>
              </c:pt>
              <c:pt idx="196">
                <c:v>15.3177</c:v>
              </c:pt>
              <c:pt idx="197">
                <c:v>15.1357</c:v>
              </c:pt>
              <c:pt idx="198">
                <c:v>15.152699999999999</c:v>
              </c:pt>
              <c:pt idx="199">
                <c:v>15.1104</c:v>
              </c:pt>
              <c:pt idx="200">
                <c:v>14.981400000000001</c:v>
              </c:pt>
              <c:pt idx="201">
                <c:v>14.981400000000001</c:v>
              </c:pt>
              <c:pt idx="202">
                <c:v>14.654400000000001</c:v>
              </c:pt>
              <c:pt idx="203">
                <c:v>14.7042</c:v>
              </c:pt>
              <c:pt idx="204">
                <c:v>14.4246</c:v>
              </c:pt>
              <c:pt idx="205">
                <c:v>14.5589</c:v>
              </c:pt>
              <c:pt idx="206">
                <c:v>14.5589</c:v>
              </c:pt>
              <c:pt idx="207">
                <c:v>14.598100000000001</c:v>
              </c:pt>
              <c:pt idx="208">
                <c:v>15.018599999999999</c:v>
              </c:pt>
              <c:pt idx="209">
                <c:v>14.771800000000001</c:v>
              </c:pt>
              <c:pt idx="210">
                <c:v>14.7522</c:v>
              </c:pt>
              <c:pt idx="211">
                <c:v>14.7522</c:v>
              </c:pt>
              <c:pt idx="212">
                <c:v>14.536799999999999</c:v>
              </c:pt>
              <c:pt idx="213">
                <c:v>14.266</c:v>
              </c:pt>
              <c:pt idx="214">
                <c:v>14.2446</c:v>
              </c:pt>
              <c:pt idx="215">
                <c:v>13.9781</c:v>
              </c:pt>
              <c:pt idx="216">
                <c:v>13.9703</c:v>
              </c:pt>
              <c:pt idx="217">
                <c:v>13.917899999999999</c:v>
              </c:pt>
              <c:pt idx="218">
                <c:v>14.151</c:v>
              </c:pt>
              <c:pt idx="219">
                <c:v>14.037000000000001</c:v>
              </c:pt>
              <c:pt idx="220">
                <c:v>14.220599999999999</c:v>
              </c:pt>
              <c:pt idx="221">
                <c:v>14.220599999999999</c:v>
              </c:pt>
              <c:pt idx="222">
                <c:v>14.421200000000001</c:v>
              </c:pt>
              <c:pt idx="223">
                <c:v>14.322900000000001</c:v>
              </c:pt>
              <c:pt idx="224">
                <c:v>14.249599999999999</c:v>
              </c:pt>
              <c:pt idx="225">
                <c:v>14.352600000000001</c:v>
              </c:pt>
              <c:pt idx="226">
                <c:v>14.352600000000001</c:v>
              </c:pt>
              <c:pt idx="227">
                <c:v>14.208500000000001</c:v>
              </c:pt>
              <c:pt idx="228">
                <c:v>14.0985</c:v>
              </c:pt>
              <c:pt idx="229">
                <c:v>14.2966</c:v>
              </c:pt>
              <c:pt idx="230">
                <c:v>14.3225</c:v>
              </c:pt>
              <c:pt idx="231">
                <c:v>14.3225</c:v>
              </c:pt>
              <c:pt idx="232">
                <c:v>14.2424</c:v>
              </c:pt>
              <c:pt idx="233">
                <c:v>14.275</c:v>
              </c:pt>
              <c:pt idx="234">
                <c:v>14.4473</c:v>
              </c:pt>
              <c:pt idx="235">
                <c:v>14.473800000000001</c:v>
              </c:pt>
              <c:pt idx="236">
                <c:v>14.473800000000001</c:v>
              </c:pt>
              <c:pt idx="237">
                <c:v>14.4277</c:v>
              </c:pt>
              <c:pt idx="238">
                <c:v>14.4345</c:v>
              </c:pt>
              <c:pt idx="239">
                <c:v>14.3704</c:v>
              </c:pt>
              <c:pt idx="240">
                <c:v>14.466200000000001</c:v>
              </c:pt>
              <c:pt idx="241">
                <c:v>14.466200000000001</c:v>
              </c:pt>
              <c:pt idx="242">
                <c:v>14.343400000000001</c:v>
              </c:pt>
              <c:pt idx="243">
                <c:v>14.374599999999999</c:v>
              </c:pt>
              <c:pt idx="244">
                <c:v>14.386100000000001</c:v>
              </c:pt>
              <c:pt idx="245">
                <c:v>14.305400000000001</c:v>
              </c:pt>
              <c:pt idx="246">
                <c:v>14.305400000000001</c:v>
              </c:pt>
              <c:pt idx="247">
                <c:v>14.447900000000001</c:v>
              </c:pt>
              <c:pt idx="248">
                <c:v>14.617100000000001</c:v>
              </c:pt>
              <c:pt idx="249">
                <c:v>14.7035</c:v>
              </c:pt>
              <c:pt idx="250">
                <c:v>14.690300000000001</c:v>
              </c:pt>
              <c:pt idx="251">
                <c:v>14.690300000000001</c:v>
              </c:pt>
              <c:pt idx="252">
                <c:v>14.690300000000001</c:v>
              </c:pt>
              <c:pt idx="253">
                <c:v>14.690300000000001</c:v>
              </c:pt>
              <c:pt idx="254">
                <c:v>14.8941</c:v>
              </c:pt>
              <c:pt idx="255">
                <c:v>14.8987</c:v>
              </c:pt>
              <c:pt idx="256">
                <c:v>14.8987</c:v>
              </c:pt>
              <c:pt idx="257">
                <c:v>14.71</c:v>
              </c:pt>
              <c:pt idx="258">
                <c:v>14.5342</c:v>
              </c:pt>
              <c:pt idx="259">
                <c:v>14.6837</c:v>
              </c:pt>
              <c:pt idx="260">
                <c:v>14.7592</c:v>
              </c:pt>
              <c:pt idx="261">
                <c:v>14.7592</c:v>
              </c:pt>
              <c:pt idx="262">
                <c:v>14.7592</c:v>
              </c:pt>
              <c:pt idx="263">
                <c:v>15.027900000000001</c:v>
              </c:pt>
              <c:pt idx="264">
                <c:v>14.886100000000001</c:v>
              </c:pt>
              <c:pt idx="265">
                <c:v>14.963699999999999</c:v>
              </c:pt>
              <c:pt idx="266">
                <c:v>14.963699999999999</c:v>
              </c:pt>
              <c:pt idx="267">
                <c:v>15.1395</c:v>
              </c:pt>
              <c:pt idx="268">
                <c:v>15.2927</c:v>
              </c:pt>
              <c:pt idx="269">
                <c:v>15.236599999999999</c:v>
              </c:pt>
              <c:pt idx="270">
                <c:v>15.4231</c:v>
              </c:pt>
              <c:pt idx="271">
                <c:v>15.4231</c:v>
              </c:pt>
              <c:pt idx="272">
                <c:v>15.576599999999999</c:v>
              </c:pt>
              <c:pt idx="273">
                <c:v>15.5311</c:v>
              </c:pt>
              <c:pt idx="274">
                <c:v>15.4983</c:v>
              </c:pt>
              <c:pt idx="275">
                <c:v>15.4488</c:v>
              </c:pt>
              <c:pt idx="276">
                <c:v>15.4488</c:v>
              </c:pt>
              <c:pt idx="277">
                <c:v>15.534800000000001</c:v>
              </c:pt>
              <c:pt idx="278">
                <c:v>15.6258</c:v>
              </c:pt>
              <c:pt idx="279">
                <c:v>15.6867</c:v>
              </c:pt>
              <c:pt idx="280">
                <c:v>15.701700000000001</c:v>
              </c:pt>
              <c:pt idx="281">
                <c:v>15.701700000000001</c:v>
              </c:pt>
              <c:pt idx="282">
                <c:v>15.6473</c:v>
              </c:pt>
              <c:pt idx="283">
                <c:v>15.702</c:v>
              </c:pt>
              <c:pt idx="284">
                <c:v>15.913600000000001</c:v>
              </c:pt>
              <c:pt idx="285">
                <c:v>14.994400000000001</c:v>
              </c:pt>
              <c:pt idx="286">
                <c:v>14.994400000000001</c:v>
              </c:pt>
              <c:pt idx="287">
                <c:v>15.061299999999999</c:v>
              </c:pt>
              <c:pt idx="288">
                <c:v>15.075200000000001</c:v>
              </c:pt>
              <c:pt idx="289">
                <c:v>15.103400000000001</c:v>
              </c:pt>
              <c:pt idx="290">
                <c:v>15.111599999999999</c:v>
              </c:pt>
              <c:pt idx="291">
                <c:v>15.130800000000001</c:v>
              </c:pt>
              <c:pt idx="292">
                <c:v>15.369300000000001</c:v>
              </c:pt>
              <c:pt idx="293">
                <c:v>15.328900000000001</c:v>
              </c:pt>
              <c:pt idx="294">
                <c:v>15.262600000000001</c:v>
              </c:pt>
              <c:pt idx="295">
                <c:v>15.315799999999999</c:v>
              </c:pt>
              <c:pt idx="296">
                <c:v>15.315799999999999</c:v>
              </c:pt>
              <c:pt idx="297">
                <c:v>15.355600000000001</c:v>
              </c:pt>
              <c:pt idx="298">
                <c:v>15.4412</c:v>
              </c:pt>
              <c:pt idx="299">
                <c:v>15.508100000000001</c:v>
              </c:pt>
              <c:pt idx="300">
                <c:v>15.4527</c:v>
              </c:pt>
              <c:pt idx="301">
                <c:v>15.4527</c:v>
              </c:pt>
              <c:pt idx="302">
                <c:v>15.4527</c:v>
              </c:pt>
              <c:pt idx="303">
                <c:v>15.531000000000001</c:v>
              </c:pt>
              <c:pt idx="304">
                <c:v>15.466200000000001</c:v>
              </c:pt>
              <c:pt idx="305">
                <c:v>15.5138</c:v>
              </c:pt>
              <c:pt idx="306">
                <c:v>15.869300000000001</c:v>
              </c:pt>
              <c:pt idx="307">
                <c:v>15.870799999999999</c:v>
              </c:pt>
              <c:pt idx="308">
                <c:v>15.3781</c:v>
              </c:pt>
              <c:pt idx="309">
                <c:v>15.2699</c:v>
              </c:pt>
              <c:pt idx="310">
                <c:v>15.244400000000001</c:v>
              </c:pt>
              <c:pt idx="311">
                <c:v>15.244400000000001</c:v>
              </c:pt>
              <c:pt idx="312">
                <c:v>15.352600000000001</c:v>
              </c:pt>
              <c:pt idx="313">
                <c:v>15.407999999999999</c:v>
              </c:pt>
              <c:pt idx="314">
                <c:v>15.3531</c:v>
              </c:pt>
              <c:pt idx="315">
                <c:v>15.3195</c:v>
              </c:pt>
              <c:pt idx="316">
                <c:v>15.3346</c:v>
              </c:pt>
              <c:pt idx="317">
                <c:v>15.280200000000001</c:v>
              </c:pt>
              <c:pt idx="318">
                <c:v>15.2133</c:v>
              </c:pt>
              <c:pt idx="319">
                <c:v>15.1892</c:v>
              </c:pt>
              <c:pt idx="320">
                <c:v>15.2545</c:v>
              </c:pt>
              <c:pt idx="321">
                <c:v>15.2545</c:v>
              </c:pt>
              <c:pt idx="322">
                <c:v>15.2225</c:v>
              </c:pt>
              <c:pt idx="323">
                <c:v>15.212400000000001</c:v>
              </c:pt>
              <c:pt idx="324">
                <c:v>15.1853</c:v>
              </c:pt>
              <c:pt idx="325">
                <c:v>15.202500000000001</c:v>
              </c:pt>
              <c:pt idx="326">
                <c:v>15.202500000000001</c:v>
              </c:pt>
              <c:pt idx="327">
                <c:v>15.1813</c:v>
              </c:pt>
              <c:pt idx="328">
                <c:v>15.212</c:v>
              </c:pt>
              <c:pt idx="329">
                <c:v>15.431900000000001</c:v>
              </c:pt>
              <c:pt idx="330">
                <c:v>15.431900000000001</c:v>
              </c:pt>
              <c:pt idx="331">
                <c:v>15.431900000000001</c:v>
              </c:pt>
              <c:pt idx="332">
                <c:v>14.7141</c:v>
              </c:pt>
              <c:pt idx="333">
                <c:v>14.7141</c:v>
              </c:pt>
              <c:pt idx="334">
                <c:v>14.7141</c:v>
              </c:pt>
              <c:pt idx="335">
                <c:v>14.7141</c:v>
              </c:pt>
              <c:pt idx="336">
                <c:v>14.7141</c:v>
              </c:pt>
              <c:pt idx="337">
                <c:v>14.738300000000001</c:v>
              </c:pt>
              <c:pt idx="338">
                <c:v>14.648899999999999</c:v>
              </c:pt>
              <c:pt idx="339">
                <c:v>14.4047</c:v>
              </c:pt>
              <c:pt idx="340">
                <c:v>14.6226</c:v>
              </c:pt>
              <c:pt idx="341">
                <c:v>14.6226</c:v>
              </c:pt>
              <c:pt idx="342">
                <c:v>14.778700000000001</c:v>
              </c:pt>
              <c:pt idx="343">
                <c:v>14.7966</c:v>
              </c:pt>
              <c:pt idx="344">
                <c:v>14.788600000000001</c:v>
              </c:pt>
              <c:pt idx="345">
                <c:v>14.8531</c:v>
              </c:pt>
              <c:pt idx="346">
                <c:v>14.8202</c:v>
              </c:pt>
              <c:pt idx="347">
                <c:v>14.6708</c:v>
              </c:pt>
              <c:pt idx="348">
                <c:v>14.6836</c:v>
              </c:pt>
              <c:pt idx="349">
                <c:v>14.6334</c:v>
              </c:pt>
              <c:pt idx="350">
                <c:v>14.6531</c:v>
              </c:pt>
              <c:pt idx="351">
                <c:v>14.6531</c:v>
              </c:pt>
              <c:pt idx="352">
                <c:v>14.574</c:v>
              </c:pt>
              <c:pt idx="353">
                <c:v>14.5611</c:v>
              </c:pt>
              <c:pt idx="354">
                <c:v>14.6387</c:v>
              </c:pt>
              <c:pt idx="355">
                <c:v>14.679</c:v>
              </c:pt>
              <c:pt idx="356">
                <c:v>14.679</c:v>
              </c:pt>
              <c:pt idx="357">
                <c:v>15.0442</c:v>
              </c:pt>
              <c:pt idx="358">
                <c:v>14.971399999999999</c:v>
              </c:pt>
              <c:pt idx="359">
                <c:v>14.928800000000001</c:v>
              </c:pt>
              <c:pt idx="360">
                <c:v>14.889900000000001</c:v>
              </c:pt>
              <c:pt idx="361">
                <c:v>14.889900000000001</c:v>
              </c:pt>
              <c:pt idx="362">
                <c:v>14.8329</c:v>
              </c:pt>
              <c:pt idx="363">
                <c:v>14.7988</c:v>
              </c:pt>
              <c:pt idx="364">
                <c:v>14.8165</c:v>
              </c:pt>
              <c:pt idx="365">
                <c:v>14.8185</c:v>
              </c:pt>
              <c:pt idx="366">
                <c:v>14.8721</c:v>
              </c:pt>
              <c:pt idx="367">
                <c:v>14.761200000000001</c:v>
              </c:pt>
              <c:pt idx="368">
                <c:v>14.7081</c:v>
              </c:pt>
              <c:pt idx="369">
                <c:v>14.768700000000001</c:v>
              </c:pt>
              <c:pt idx="370">
                <c:v>14.6755</c:v>
              </c:pt>
              <c:pt idx="371">
                <c:v>14.6755</c:v>
              </c:pt>
              <c:pt idx="372">
                <c:v>14.856299999999999</c:v>
              </c:pt>
              <c:pt idx="373">
                <c:v>14.904299999999999</c:v>
              </c:pt>
              <c:pt idx="374">
                <c:v>14.949400000000001</c:v>
              </c:pt>
              <c:pt idx="375">
                <c:v>14.934100000000001</c:v>
              </c:pt>
              <c:pt idx="376">
                <c:v>14.934100000000001</c:v>
              </c:pt>
              <c:pt idx="377">
                <c:v>14.952500000000001</c:v>
              </c:pt>
              <c:pt idx="378">
                <c:v>14.9207</c:v>
              </c:pt>
              <c:pt idx="379">
                <c:v>14.885899999999999</c:v>
              </c:pt>
              <c:pt idx="380">
                <c:v>14.8828</c:v>
              </c:pt>
              <c:pt idx="381">
                <c:v>14.8828</c:v>
              </c:pt>
              <c:pt idx="382">
                <c:v>14.8828</c:v>
              </c:pt>
              <c:pt idx="383">
                <c:v>14.8828</c:v>
              </c:pt>
              <c:pt idx="384">
                <c:v>14.803900000000001</c:v>
              </c:pt>
              <c:pt idx="385">
                <c:v>14.8866</c:v>
              </c:pt>
              <c:pt idx="386">
                <c:v>14.8866</c:v>
              </c:pt>
              <c:pt idx="387">
                <c:v>14.856299999999999</c:v>
              </c:pt>
              <c:pt idx="388">
                <c:v>14.8477</c:v>
              </c:pt>
              <c:pt idx="389">
                <c:v>14.710100000000001</c:v>
              </c:pt>
              <c:pt idx="390">
                <c:v>14.83</c:v>
              </c:pt>
              <c:pt idx="391">
                <c:v>14.83</c:v>
              </c:pt>
              <c:pt idx="392">
                <c:v>14.768800000000001</c:v>
              </c:pt>
              <c:pt idx="393">
                <c:v>14.7601</c:v>
              </c:pt>
              <c:pt idx="394">
                <c:v>14.805099999999999</c:v>
              </c:pt>
              <c:pt idx="395">
                <c:v>14.856</c:v>
              </c:pt>
              <c:pt idx="396">
                <c:v>14.856</c:v>
              </c:pt>
              <c:pt idx="397">
                <c:v>14.991199999999999</c:v>
              </c:pt>
              <c:pt idx="398">
                <c:v>15.082000000000001</c:v>
              </c:pt>
              <c:pt idx="399">
                <c:v>15.0307</c:v>
              </c:pt>
              <c:pt idx="400">
                <c:v>15.097</c:v>
              </c:pt>
              <c:pt idx="401">
                <c:v>15.097</c:v>
              </c:pt>
              <c:pt idx="402">
                <c:v>15.200100000000001</c:v>
              </c:pt>
              <c:pt idx="403">
                <c:v>15.2166</c:v>
              </c:pt>
              <c:pt idx="404">
                <c:v>15.222200000000001</c:v>
              </c:pt>
              <c:pt idx="405">
                <c:v>15.192</c:v>
              </c:pt>
              <c:pt idx="406">
                <c:v>15.192</c:v>
              </c:pt>
              <c:pt idx="407">
                <c:v>15.2182</c:v>
              </c:pt>
              <c:pt idx="408">
                <c:v>15.239699999999999</c:v>
              </c:pt>
              <c:pt idx="409">
                <c:v>15.2797</c:v>
              </c:pt>
              <c:pt idx="410">
                <c:v>15.2006</c:v>
              </c:pt>
              <c:pt idx="411">
                <c:v>15.2006</c:v>
              </c:pt>
              <c:pt idx="412">
                <c:v>15.323499999999999</c:v>
              </c:pt>
              <c:pt idx="413">
                <c:v>15.3055</c:v>
              </c:pt>
              <c:pt idx="414">
                <c:v>15.542</c:v>
              </c:pt>
              <c:pt idx="415">
                <c:v>15.4572</c:v>
              </c:pt>
              <c:pt idx="416">
                <c:v>15.4572</c:v>
              </c:pt>
              <c:pt idx="417">
                <c:v>14.8851</c:v>
              </c:pt>
              <c:pt idx="418">
                <c:v>15.029500000000001</c:v>
              </c:pt>
              <c:pt idx="419">
                <c:v>15.101100000000001</c:v>
              </c:pt>
              <c:pt idx="420">
                <c:v>15.1538</c:v>
              </c:pt>
              <c:pt idx="421">
                <c:v>15.1538</c:v>
              </c:pt>
              <c:pt idx="422">
                <c:v>15.125500000000001</c:v>
              </c:pt>
              <c:pt idx="423">
                <c:v>14.9956</c:v>
              </c:pt>
              <c:pt idx="424">
                <c:v>15.241</c:v>
              </c:pt>
              <c:pt idx="425">
                <c:v>15.278700000000001</c:v>
              </c:pt>
              <c:pt idx="426">
                <c:v>15.278700000000001</c:v>
              </c:pt>
              <c:pt idx="427">
                <c:v>15.2752</c:v>
              </c:pt>
              <c:pt idx="428">
                <c:v>15.229699999999999</c:v>
              </c:pt>
              <c:pt idx="429">
                <c:v>15.253</c:v>
              </c:pt>
              <c:pt idx="430">
                <c:v>15.311400000000001</c:v>
              </c:pt>
              <c:pt idx="431">
                <c:v>15.311400000000001</c:v>
              </c:pt>
              <c:pt idx="432">
                <c:v>15.773199999999999</c:v>
              </c:pt>
              <c:pt idx="433">
                <c:v>15.8416</c:v>
              </c:pt>
              <c:pt idx="434">
                <c:v>15.775700000000001</c:v>
              </c:pt>
              <c:pt idx="435">
                <c:v>15.8154</c:v>
              </c:pt>
              <c:pt idx="436">
                <c:v>15.8154</c:v>
              </c:pt>
              <c:pt idx="437">
                <c:v>15.744</c:v>
              </c:pt>
              <c:pt idx="438">
                <c:v>15.7781</c:v>
              </c:pt>
              <c:pt idx="439">
                <c:v>15.708299999999999</c:v>
              </c:pt>
              <c:pt idx="440">
                <c:v>15.886200000000001</c:v>
              </c:pt>
              <c:pt idx="441">
                <c:v>15.886200000000001</c:v>
              </c:pt>
              <c:pt idx="442">
                <c:v>15.8376</c:v>
              </c:pt>
              <c:pt idx="443">
                <c:v>15.914899999999999</c:v>
              </c:pt>
              <c:pt idx="444">
                <c:v>15.7273</c:v>
              </c:pt>
              <c:pt idx="445">
                <c:v>15.7583</c:v>
              </c:pt>
              <c:pt idx="446">
                <c:v>15.7583</c:v>
              </c:pt>
              <c:pt idx="447">
                <c:v>15.8033</c:v>
              </c:pt>
              <c:pt idx="448">
                <c:v>15.8078</c:v>
              </c:pt>
              <c:pt idx="449">
                <c:v>15.8085</c:v>
              </c:pt>
              <c:pt idx="450">
                <c:v>15.917899999999999</c:v>
              </c:pt>
              <c:pt idx="451">
                <c:v>15.917899999999999</c:v>
              </c:pt>
              <c:pt idx="452">
                <c:v>15.845599999999999</c:v>
              </c:pt>
              <c:pt idx="453">
                <c:v>15.877800000000001</c:v>
              </c:pt>
              <c:pt idx="454">
                <c:v>15.981400000000001</c:v>
              </c:pt>
              <c:pt idx="455">
                <c:v>15.9818</c:v>
              </c:pt>
              <c:pt idx="456">
                <c:v>15.9818</c:v>
              </c:pt>
              <c:pt idx="457">
                <c:v>15.846299999999999</c:v>
              </c:pt>
              <c:pt idx="458">
                <c:v>15.8521</c:v>
              </c:pt>
              <c:pt idx="459">
                <c:v>15.658200000000001</c:v>
              </c:pt>
              <c:pt idx="460">
                <c:v>15.539300000000001</c:v>
              </c:pt>
              <c:pt idx="461">
                <c:v>15.539300000000001</c:v>
              </c:pt>
              <c:pt idx="462">
                <c:v>15.477499999999999</c:v>
              </c:pt>
              <c:pt idx="463">
                <c:v>15.569800000000001</c:v>
              </c:pt>
              <c:pt idx="464">
                <c:v>15.5486</c:v>
              </c:pt>
              <c:pt idx="465">
                <c:v>15.5779</c:v>
              </c:pt>
              <c:pt idx="466">
                <c:v>15.5779</c:v>
              </c:pt>
              <c:pt idx="467">
                <c:v>15.5159</c:v>
              </c:pt>
              <c:pt idx="468">
                <c:v>15.591900000000001</c:v>
              </c:pt>
              <c:pt idx="469">
                <c:v>15.6198</c:v>
              </c:pt>
              <c:pt idx="470">
                <c:v>15.533099999999999</c:v>
              </c:pt>
              <c:pt idx="471">
                <c:v>15.4712</c:v>
              </c:pt>
              <c:pt idx="472">
                <c:v>15.479100000000001</c:v>
              </c:pt>
              <c:pt idx="473">
                <c:v>15.4496</c:v>
              </c:pt>
              <c:pt idx="474">
                <c:v>15.3584</c:v>
              </c:pt>
              <c:pt idx="475">
                <c:v>15.393599999999999</c:v>
              </c:pt>
              <c:pt idx="476">
                <c:v>15.393599999999999</c:v>
              </c:pt>
              <c:pt idx="477">
                <c:v>15.6591</c:v>
              </c:pt>
              <c:pt idx="478">
                <c:v>15.632099999999999</c:v>
              </c:pt>
              <c:pt idx="479">
                <c:v>15.6517</c:v>
              </c:pt>
              <c:pt idx="480">
                <c:v>15.706200000000001</c:v>
              </c:pt>
              <c:pt idx="481">
                <c:v>15.706200000000001</c:v>
              </c:pt>
              <c:pt idx="482">
                <c:v>15.255599999999999</c:v>
              </c:pt>
              <c:pt idx="483">
                <c:v>15.2872</c:v>
              </c:pt>
              <c:pt idx="484">
                <c:v>15.3627</c:v>
              </c:pt>
              <c:pt idx="485">
                <c:v>15.3383</c:v>
              </c:pt>
              <c:pt idx="486">
                <c:v>15.3383</c:v>
              </c:pt>
              <c:pt idx="487">
                <c:v>15.3874</c:v>
              </c:pt>
              <c:pt idx="488">
                <c:v>15.403</c:v>
              </c:pt>
              <c:pt idx="489">
                <c:v>15.6363</c:v>
              </c:pt>
              <c:pt idx="490">
                <c:v>15.6562</c:v>
              </c:pt>
              <c:pt idx="491">
                <c:v>15.7065</c:v>
              </c:pt>
              <c:pt idx="492">
                <c:v>15.7967</c:v>
              </c:pt>
              <c:pt idx="493">
                <c:v>15.8284</c:v>
              </c:pt>
              <c:pt idx="494">
                <c:v>15.820600000000001</c:v>
              </c:pt>
              <c:pt idx="495">
                <c:v>15.747</c:v>
              </c:pt>
              <c:pt idx="496">
                <c:v>15.747</c:v>
              </c:pt>
              <c:pt idx="497">
                <c:v>15.5976</c:v>
              </c:pt>
              <c:pt idx="498">
                <c:v>15.6187</c:v>
              </c:pt>
              <c:pt idx="499">
                <c:v>15.5587</c:v>
              </c:pt>
              <c:pt idx="500">
                <c:v>15.595000000000001</c:v>
              </c:pt>
              <c:pt idx="501">
                <c:v>15.595000000000001</c:v>
              </c:pt>
              <c:pt idx="502">
                <c:v>15.585699999999999</c:v>
              </c:pt>
              <c:pt idx="503">
                <c:v>15.593500000000001</c:v>
              </c:pt>
              <c:pt idx="504">
                <c:v>15.6615</c:v>
              </c:pt>
              <c:pt idx="505">
                <c:v>15.693099999999999</c:v>
              </c:pt>
              <c:pt idx="506">
                <c:v>15.693099999999999</c:v>
              </c:pt>
              <c:pt idx="507">
                <c:v>15.728300000000001</c:v>
              </c:pt>
              <c:pt idx="508">
                <c:v>15.706099999999999</c:v>
              </c:pt>
              <c:pt idx="509">
                <c:v>15.731999999999999</c:v>
              </c:pt>
              <c:pt idx="510">
                <c:v>15.7555</c:v>
              </c:pt>
              <c:pt idx="511">
                <c:v>15.7555</c:v>
              </c:pt>
              <c:pt idx="512">
                <c:v>15.659700000000001</c:v>
              </c:pt>
              <c:pt idx="513">
                <c:v>15.6394</c:v>
              </c:pt>
              <c:pt idx="514">
                <c:v>15.6714</c:v>
              </c:pt>
              <c:pt idx="515">
                <c:v>15.6723</c:v>
              </c:pt>
              <c:pt idx="516">
                <c:v>15.6723</c:v>
              </c:pt>
              <c:pt idx="517">
                <c:v>15.7066</c:v>
              </c:pt>
              <c:pt idx="518">
                <c:v>15.7484</c:v>
              </c:pt>
              <c:pt idx="519">
                <c:v>15.8078</c:v>
              </c:pt>
              <c:pt idx="520">
                <c:v>15.800800000000001</c:v>
              </c:pt>
              <c:pt idx="521">
                <c:v>15.800800000000001</c:v>
              </c:pt>
              <c:pt idx="522">
                <c:v>15.8393</c:v>
              </c:pt>
              <c:pt idx="523">
                <c:v>15.8604</c:v>
              </c:pt>
              <c:pt idx="524">
                <c:v>15.8604</c:v>
              </c:pt>
              <c:pt idx="525">
                <c:v>15.8604</c:v>
              </c:pt>
              <c:pt idx="526">
                <c:v>15.8604</c:v>
              </c:pt>
              <c:pt idx="527">
                <c:v>15.899800000000001</c:v>
              </c:pt>
              <c:pt idx="528">
                <c:v>16.013000000000002</c:v>
              </c:pt>
              <c:pt idx="529">
                <c:v>16.0032</c:v>
              </c:pt>
              <c:pt idx="530">
                <c:v>16.101800000000001</c:v>
              </c:pt>
              <c:pt idx="531">
                <c:v>16.101800000000001</c:v>
              </c:pt>
              <c:pt idx="532">
                <c:v>15.92</c:v>
              </c:pt>
              <c:pt idx="533">
                <c:v>16.039300000000001</c:v>
              </c:pt>
              <c:pt idx="534">
                <c:v>16.100300000000001</c:v>
              </c:pt>
              <c:pt idx="535">
                <c:v>16.1111</c:v>
              </c:pt>
              <c:pt idx="536">
                <c:v>16.1111</c:v>
              </c:pt>
              <c:pt idx="537">
                <c:v>16.2134</c:v>
              </c:pt>
              <c:pt idx="538">
                <c:v>16.2593</c:v>
              </c:pt>
              <c:pt idx="539">
                <c:v>16.4175</c:v>
              </c:pt>
              <c:pt idx="540">
                <c:v>16.436599999999999</c:v>
              </c:pt>
              <c:pt idx="541">
                <c:v>16.436599999999999</c:v>
              </c:pt>
              <c:pt idx="542">
                <c:v>16.682300000000001</c:v>
              </c:pt>
              <c:pt idx="543">
                <c:v>16.1967</c:v>
              </c:pt>
              <c:pt idx="544">
                <c:v>16.041699999999999</c:v>
              </c:pt>
              <c:pt idx="545">
                <c:v>16.041699999999999</c:v>
              </c:pt>
              <c:pt idx="546">
                <c:v>16.082799999999999</c:v>
              </c:pt>
              <c:pt idx="547">
                <c:v>16.3626</c:v>
              </c:pt>
              <c:pt idx="548">
                <c:v>16.4468</c:v>
              </c:pt>
              <c:pt idx="549">
                <c:v>16.432600000000001</c:v>
              </c:pt>
              <c:pt idx="550">
                <c:v>16.329499999999999</c:v>
              </c:pt>
              <c:pt idx="551">
                <c:v>16.329499999999999</c:v>
              </c:pt>
              <c:pt idx="552">
                <c:v>16.398499999999999</c:v>
              </c:pt>
              <c:pt idx="553">
                <c:v>16.4239</c:v>
              </c:pt>
              <c:pt idx="554">
                <c:v>16.486699999999999</c:v>
              </c:pt>
              <c:pt idx="555">
                <c:v>16.552600000000002</c:v>
              </c:pt>
              <c:pt idx="556">
                <c:v>16.552600000000002</c:v>
              </c:pt>
              <c:pt idx="557">
                <c:v>16.5549</c:v>
              </c:pt>
              <c:pt idx="558">
                <c:v>16.682500000000001</c:v>
              </c:pt>
              <c:pt idx="559">
                <c:v>16.735399999999998</c:v>
              </c:pt>
              <c:pt idx="560">
                <c:v>16.885200000000001</c:v>
              </c:pt>
              <c:pt idx="561">
                <c:v>16.885200000000001</c:v>
              </c:pt>
              <c:pt idx="562">
                <c:v>16.7971</c:v>
              </c:pt>
              <c:pt idx="563">
                <c:v>16.7971</c:v>
              </c:pt>
              <c:pt idx="564">
                <c:v>16.7971</c:v>
              </c:pt>
              <c:pt idx="565">
                <c:v>16.7971</c:v>
              </c:pt>
              <c:pt idx="566">
                <c:v>16.7971</c:v>
              </c:pt>
              <c:pt idx="567">
                <c:v>16.990500000000001</c:v>
              </c:pt>
              <c:pt idx="568">
                <c:v>16.958200000000001</c:v>
              </c:pt>
              <c:pt idx="569">
                <c:v>16.8963</c:v>
              </c:pt>
              <c:pt idx="570">
                <c:v>16.8278</c:v>
              </c:pt>
              <c:pt idx="571">
                <c:v>16.8278</c:v>
              </c:pt>
              <c:pt idx="572">
                <c:v>16.764399999999998</c:v>
              </c:pt>
              <c:pt idx="573">
                <c:v>16.6099</c:v>
              </c:pt>
              <c:pt idx="574">
                <c:v>16.601600000000001</c:v>
              </c:pt>
              <c:pt idx="575">
                <c:v>16.510200000000001</c:v>
              </c:pt>
              <c:pt idx="576">
                <c:v>16.470400000000001</c:v>
              </c:pt>
              <c:pt idx="577">
                <c:v>16.3475</c:v>
              </c:pt>
              <c:pt idx="578">
                <c:v>16.485299999999999</c:v>
              </c:pt>
              <c:pt idx="579">
                <c:v>16.703499999999998</c:v>
              </c:pt>
              <c:pt idx="580">
                <c:v>16.8474</c:v>
              </c:pt>
              <c:pt idx="581">
                <c:v>16.8474</c:v>
              </c:pt>
              <c:pt idx="582">
                <c:v>18.007300000000001</c:v>
              </c:pt>
              <c:pt idx="583">
                <c:v>18.1252</c:v>
              </c:pt>
              <c:pt idx="584">
                <c:v>18.012799999999999</c:v>
              </c:pt>
              <c:pt idx="585">
                <c:v>17.9923</c:v>
              </c:pt>
              <c:pt idx="586">
                <c:v>17.9923</c:v>
              </c:pt>
              <c:pt idx="587">
                <c:v>17.9923</c:v>
              </c:pt>
              <c:pt idx="588">
                <c:v>17.9923</c:v>
              </c:pt>
              <c:pt idx="589">
                <c:v>17.911999999999999</c:v>
              </c:pt>
              <c:pt idx="590">
                <c:v>18.041499999999999</c:v>
              </c:pt>
              <c:pt idx="591">
                <c:v>18.041499999999999</c:v>
              </c:pt>
              <c:pt idx="592">
                <c:v>16.9618</c:v>
              </c:pt>
              <c:pt idx="593">
                <c:v>17.950299999999999</c:v>
              </c:pt>
              <c:pt idx="594">
                <c:v>17.8385</c:v>
              </c:pt>
              <c:pt idx="595">
                <c:v>18.196300000000001</c:v>
              </c:pt>
              <c:pt idx="596">
                <c:v>18.196300000000001</c:v>
              </c:pt>
              <c:pt idx="597">
                <c:v>18.116599999999998</c:v>
              </c:pt>
              <c:pt idx="598">
                <c:v>18.058199999999999</c:v>
              </c:pt>
              <c:pt idx="599">
                <c:v>18.082000000000001</c:v>
              </c:pt>
              <c:pt idx="600">
                <c:v>18.225200000000001</c:v>
              </c:pt>
              <c:pt idx="601">
                <c:v>18.225200000000001</c:v>
              </c:pt>
              <c:pt idx="602">
                <c:v>18.191099999999999</c:v>
              </c:pt>
              <c:pt idx="603">
                <c:v>18.051100000000002</c:v>
              </c:pt>
              <c:pt idx="604">
                <c:v>18.1435</c:v>
              </c:pt>
              <c:pt idx="605">
                <c:v>18.113399999999999</c:v>
              </c:pt>
              <c:pt idx="606">
                <c:v>18.113399999999999</c:v>
              </c:pt>
              <c:pt idx="607">
                <c:v>18.050999999999998</c:v>
              </c:pt>
              <c:pt idx="608">
                <c:v>18.078600000000002</c:v>
              </c:pt>
              <c:pt idx="609">
                <c:v>18.3142</c:v>
              </c:pt>
              <c:pt idx="610">
                <c:v>18.356200000000001</c:v>
              </c:pt>
              <c:pt idx="611">
                <c:v>18.356200000000001</c:v>
              </c:pt>
              <c:pt idx="612">
                <c:v>18.444600000000001</c:v>
              </c:pt>
              <c:pt idx="613">
                <c:v>18.539100000000001</c:v>
              </c:pt>
              <c:pt idx="614">
                <c:v>18.566099999999999</c:v>
              </c:pt>
              <c:pt idx="615">
                <c:v>18.5365</c:v>
              </c:pt>
              <c:pt idx="616">
                <c:v>18.5365</c:v>
              </c:pt>
              <c:pt idx="617">
                <c:v>18.662099999999999</c:v>
              </c:pt>
              <c:pt idx="618">
                <c:v>18.708300000000001</c:v>
              </c:pt>
              <c:pt idx="619">
                <c:v>18.704799999999999</c:v>
              </c:pt>
              <c:pt idx="620">
                <c:v>18.681699999999999</c:v>
              </c:pt>
              <c:pt idx="621">
                <c:v>18.681699999999999</c:v>
              </c:pt>
              <c:pt idx="622">
                <c:v>18.574100000000001</c:v>
              </c:pt>
              <c:pt idx="623">
                <c:v>18.520600000000002</c:v>
              </c:pt>
              <c:pt idx="624">
                <c:v>18.684000000000001</c:v>
              </c:pt>
              <c:pt idx="625">
                <c:v>18.671099999999999</c:v>
              </c:pt>
              <c:pt idx="626">
                <c:v>18.671099999999999</c:v>
              </c:pt>
              <c:pt idx="627">
                <c:v>18.651800000000001</c:v>
              </c:pt>
              <c:pt idx="628">
                <c:v>18.742799999999999</c:v>
              </c:pt>
              <c:pt idx="629">
                <c:v>18.911200000000001</c:v>
              </c:pt>
              <c:pt idx="630">
                <c:v>18.827000000000002</c:v>
              </c:pt>
              <c:pt idx="631">
                <c:v>18.827000000000002</c:v>
              </c:pt>
              <c:pt idx="632">
                <c:v>18.1633</c:v>
              </c:pt>
              <c:pt idx="633">
                <c:v>18.109400000000001</c:v>
              </c:pt>
              <c:pt idx="634">
                <c:v>18.125800000000002</c:v>
              </c:pt>
              <c:pt idx="635">
                <c:v>18.125800000000002</c:v>
              </c:pt>
              <c:pt idx="636">
                <c:v>18.125800000000002</c:v>
              </c:pt>
              <c:pt idx="637">
                <c:v>18.125800000000002</c:v>
              </c:pt>
              <c:pt idx="638">
                <c:v>18.287299999999998</c:v>
              </c:pt>
              <c:pt idx="639">
                <c:v>18.426500000000001</c:v>
              </c:pt>
              <c:pt idx="640">
                <c:v>18.225899999999999</c:v>
              </c:pt>
              <c:pt idx="641">
                <c:v>18.157499999999999</c:v>
              </c:pt>
              <c:pt idx="642">
                <c:v>17.725300000000001</c:v>
              </c:pt>
              <c:pt idx="643">
                <c:v>17.7742</c:v>
              </c:pt>
              <c:pt idx="644">
                <c:v>17.542999999999999</c:v>
              </c:pt>
              <c:pt idx="645">
                <c:v>17.756699999999999</c:v>
              </c:pt>
              <c:pt idx="646">
                <c:v>17.756699999999999</c:v>
              </c:pt>
              <c:pt idx="647">
                <c:v>17.870899999999999</c:v>
              </c:pt>
              <c:pt idx="648">
                <c:v>18.313099999999999</c:v>
              </c:pt>
              <c:pt idx="649">
                <c:v>18.427700000000002</c:v>
              </c:pt>
              <c:pt idx="650">
                <c:v>18.427700000000002</c:v>
              </c:pt>
              <c:pt idx="651">
                <c:v>18.427700000000002</c:v>
              </c:pt>
              <c:pt idx="652">
                <c:v>19.055199999999999</c:v>
              </c:pt>
              <c:pt idx="653">
                <c:v>18.774000000000001</c:v>
              </c:pt>
              <c:pt idx="654">
                <c:v>18.6645</c:v>
              </c:pt>
              <c:pt idx="655">
                <c:v>18.729700000000001</c:v>
              </c:pt>
              <c:pt idx="656">
                <c:v>18.729700000000001</c:v>
              </c:pt>
              <c:pt idx="657">
                <c:v>18.768000000000001</c:v>
              </c:pt>
              <c:pt idx="658">
                <c:v>18.4816</c:v>
              </c:pt>
              <c:pt idx="659">
                <c:v>18.624300000000002</c:v>
              </c:pt>
              <c:pt idx="660">
                <c:v>18.858000000000001</c:v>
              </c:pt>
              <c:pt idx="661">
                <c:v>18.858000000000001</c:v>
              </c:pt>
              <c:pt idx="662">
                <c:v>18.972899999999999</c:v>
              </c:pt>
              <c:pt idx="663">
                <c:v>18.926400000000001</c:v>
              </c:pt>
              <c:pt idx="664">
                <c:v>18.643899999999999</c:v>
              </c:pt>
              <c:pt idx="665">
                <c:v>18.866399999999999</c:v>
              </c:pt>
              <c:pt idx="666">
                <c:v>18.866399999999999</c:v>
              </c:pt>
              <c:pt idx="667">
                <c:v>18.831800000000001</c:v>
              </c:pt>
              <c:pt idx="668">
                <c:v>18.7532</c:v>
              </c:pt>
              <c:pt idx="669">
                <c:v>18.668700000000001</c:v>
              </c:pt>
              <c:pt idx="670">
                <c:v>18.328600000000002</c:v>
              </c:pt>
              <c:pt idx="671">
                <c:v>18.328600000000002</c:v>
              </c:pt>
              <c:pt idx="672">
                <c:v>18.1783</c:v>
              </c:pt>
              <c:pt idx="673">
                <c:v>18.300599999999999</c:v>
              </c:pt>
              <c:pt idx="674">
                <c:v>18.382899999999999</c:v>
              </c:pt>
              <c:pt idx="675">
                <c:v>18.500299999999999</c:v>
              </c:pt>
              <c:pt idx="676">
                <c:v>18.500299999999999</c:v>
              </c:pt>
              <c:pt idx="677">
                <c:v>18.299900000000001</c:v>
              </c:pt>
              <c:pt idx="678">
                <c:v>18.414200000000001</c:v>
              </c:pt>
              <c:pt idx="679">
                <c:v>18.345099999999999</c:v>
              </c:pt>
              <c:pt idx="680">
                <c:v>18.460599999999999</c:v>
              </c:pt>
              <c:pt idx="681">
                <c:v>18.460599999999999</c:v>
              </c:pt>
              <c:pt idx="682">
                <c:v>18.576599999999999</c:v>
              </c:pt>
              <c:pt idx="683">
                <c:v>18.444400000000002</c:v>
              </c:pt>
              <c:pt idx="684">
                <c:v>18.4801</c:v>
              </c:pt>
              <c:pt idx="685">
                <c:v>18.5504</c:v>
              </c:pt>
              <c:pt idx="686">
                <c:v>18.5504</c:v>
              </c:pt>
              <c:pt idx="687">
                <c:v>18.4481</c:v>
              </c:pt>
              <c:pt idx="688">
                <c:v>18.443899999999999</c:v>
              </c:pt>
              <c:pt idx="689">
                <c:v>18.334800000000001</c:v>
              </c:pt>
              <c:pt idx="690">
                <c:v>18.2317</c:v>
              </c:pt>
              <c:pt idx="691">
                <c:v>18.2317</c:v>
              </c:pt>
              <c:pt idx="692">
                <c:v>18.1614</c:v>
              </c:pt>
              <c:pt idx="693">
                <c:v>17.991</c:v>
              </c:pt>
              <c:pt idx="694">
                <c:v>17.928100000000001</c:v>
              </c:pt>
              <c:pt idx="695">
                <c:v>17.820499999999999</c:v>
              </c:pt>
              <c:pt idx="696">
                <c:v>17.820499999999999</c:v>
              </c:pt>
              <c:pt idx="697">
                <c:v>17.900500000000001</c:v>
              </c:pt>
              <c:pt idx="698">
                <c:v>17.967500000000001</c:v>
              </c:pt>
              <c:pt idx="699">
                <c:v>17.853200000000001</c:v>
              </c:pt>
              <c:pt idx="700">
                <c:v>17.853200000000001</c:v>
              </c:pt>
              <c:pt idx="701">
                <c:v>17.853200000000001</c:v>
              </c:pt>
              <c:pt idx="702">
                <c:v>18.2653</c:v>
              </c:pt>
              <c:pt idx="703">
                <c:v>18.453199999999999</c:v>
              </c:pt>
              <c:pt idx="704">
                <c:v>18.498999999999999</c:v>
              </c:pt>
              <c:pt idx="705">
                <c:v>18.428000000000001</c:v>
              </c:pt>
              <c:pt idx="706">
                <c:v>18.428000000000001</c:v>
              </c:pt>
              <c:pt idx="707">
                <c:v>18.629300000000001</c:v>
              </c:pt>
              <c:pt idx="708">
                <c:v>18.694099999999999</c:v>
              </c:pt>
              <c:pt idx="709">
                <c:v>18.6905</c:v>
              </c:pt>
              <c:pt idx="710">
                <c:v>18.721900000000002</c:v>
              </c:pt>
              <c:pt idx="711">
                <c:v>18.721900000000002</c:v>
              </c:pt>
              <c:pt idx="712">
                <c:v>18.564599999999999</c:v>
              </c:pt>
              <c:pt idx="713">
                <c:v>18.749400000000001</c:v>
              </c:pt>
              <c:pt idx="714">
                <c:v>18.495699999999999</c:v>
              </c:pt>
              <c:pt idx="715">
                <c:v>18.349699999999999</c:v>
              </c:pt>
              <c:pt idx="716">
                <c:v>18.349699999999999</c:v>
              </c:pt>
              <c:pt idx="717">
                <c:v>18.3553</c:v>
              </c:pt>
              <c:pt idx="718">
                <c:v>18.322600000000001</c:v>
              </c:pt>
              <c:pt idx="719">
                <c:v>18.2409</c:v>
              </c:pt>
              <c:pt idx="720">
                <c:v>18.16</c:v>
              </c:pt>
              <c:pt idx="721">
                <c:v>18.16</c:v>
              </c:pt>
              <c:pt idx="722">
                <c:v>18.130099999999999</c:v>
              </c:pt>
              <c:pt idx="723">
                <c:v>18.240200000000002</c:v>
              </c:pt>
              <c:pt idx="724">
                <c:v>18.1724</c:v>
              </c:pt>
              <c:pt idx="725">
                <c:v>18.072500000000002</c:v>
              </c:pt>
              <c:pt idx="726">
                <c:v>18.072500000000002</c:v>
              </c:pt>
              <c:pt idx="727">
                <c:v>18.134899999999998</c:v>
              </c:pt>
              <c:pt idx="728">
                <c:v>18.251999999999999</c:v>
              </c:pt>
              <c:pt idx="729">
                <c:v>18.1068</c:v>
              </c:pt>
              <c:pt idx="730">
                <c:v>18.178699999999999</c:v>
              </c:pt>
              <c:pt idx="731">
                <c:v>18.178699999999999</c:v>
              </c:pt>
              <c:pt idx="732">
                <c:v>18.2117</c:v>
              </c:pt>
              <c:pt idx="733">
                <c:v>18.221800000000002</c:v>
              </c:pt>
              <c:pt idx="734">
                <c:v>18.1738</c:v>
              </c:pt>
              <c:pt idx="735">
                <c:v>18.338899999999999</c:v>
              </c:pt>
              <c:pt idx="736">
                <c:v>18.338899999999999</c:v>
              </c:pt>
              <c:pt idx="737">
                <c:v>18.1892</c:v>
              </c:pt>
              <c:pt idx="738">
                <c:v>18.5318</c:v>
              </c:pt>
              <c:pt idx="739">
                <c:v>18.701799999999999</c:v>
              </c:pt>
              <c:pt idx="740">
                <c:v>18.7407</c:v>
              </c:pt>
              <c:pt idx="741">
                <c:v>18.7407</c:v>
              </c:pt>
              <c:pt idx="742">
                <c:v>18.626200000000001</c:v>
              </c:pt>
              <c:pt idx="743">
                <c:v>18.538799999999998</c:v>
              </c:pt>
              <c:pt idx="744">
                <c:v>18.4863</c:v>
              </c:pt>
              <c:pt idx="745">
                <c:v>18.409600000000001</c:v>
              </c:pt>
              <c:pt idx="746">
                <c:v>18.409600000000001</c:v>
              </c:pt>
              <c:pt idx="747">
                <c:v>18.2895</c:v>
              </c:pt>
              <c:pt idx="748">
                <c:v>18.397300000000001</c:v>
              </c:pt>
              <c:pt idx="749">
                <c:v>18.297799999999999</c:v>
              </c:pt>
              <c:pt idx="750">
                <c:v>18.3185</c:v>
              </c:pt>
              <c:pt idx="751">
                <c:v>18.3185</c:v>
              </c:pt>
              <c:pt idx="752">
                <c:v>18.283200000000001</c:v>
              </c:pt>
              <c:pt idx="753">
                <c:v>18.1602</c:v>
              </c:pt>
              <c:pt idx="754">
                <c:v>18.1877</c:v>
              </c:pt>
              <c:pt idx="755">
                <c:v>18.198699999999999</c:v>
              </c:pt>
              <c:pt idx="756">
                <c:v>18.198699999999999</c:v>
              </c:pt>
              <c:pt idx="757">
                <c:v>18.1859</c:v>
              </c:pt>
              <c:pt idx="758">
                <c:v>18.264500000000002</c:v>
              </c:pt>
              <c:pt idx="759">
                <c:v>18.260000000000002</c:v>
              </c:pt>
              <c:pt idx="760">
                <c:v>18.2209</c:v>
              </c:pt>
              <c:pt idx="761">
                <c:v>18.22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3.218999999999999</c:v>
              </c:pt>
              <c:pt idx="1">
                <c:v>13.218999999999999</c:v>
              </c:pt>
              <c:pt idx="2">
                <c:v>13.1577</c:v>
              </c:pt>
              <c:pt idx="3">
                <c:v>13.145200000000001</c:v>
              </c:pt>
              <c:pt idx="4">
                <c:v>13.213200000000001</c:v>
              </c:pt>
              <c:pt idx="5">
                <c:v>13.2324</c:v>
              </c:pt>
              <c:pt idx="6">
                <c:v>13.2324</c:v>
              </c:pt>
              <c:pt idx="7">
                <c:v>13.101100000000001</c:v>
              </c:pt>
              <c:pt idx="8">
                <c:v>13.0235</c:v>
              </c:pt>
              <c:pt idx="9">
                <c:v>13.0235</c:v>
              </c:pt>
              <c:pt idx="10">
                <c:v>13.033099999999999</c:v>
              </c:pt>
              <c:pt idx="11">
                <c:v>13.033099999999999</c:v>
              </c:pt>
              <c:pt idx="12">
                <c:v>13.137499999999999</c:v>
              </c:pt>
              <c:pt idx="13">
                <c:v>13.1442</c:v>
              </c:pt>
              <c:pt idx="14">
                <c:v>13.3895</c:v>
              </c:pt>
              <c:pt idx="15">
                <c:v>13.6031</c:v>
              </c:pt>
              <c:pt idx="16">
                <c:v>13.6031</c:v>
              </c:pt>
              <c:pt idx="17">
                <c:v>13.5562</c:v>
              </c:pt>
              <c:pt idx="18">
                <c:v>13.6242</c:v>
              </c:pt>
              <c:pt idx="19">
                <c:v>13.5945</c:v>
              </c:pt>
              <c:pt idx="20">
                <c:v>13.582000000000001</c:v>
              </c:pt>
              <c:pt idx="21">
                <c:v>13.582000000000001</c:v>
              </c:pt>
              <c:pt idx="22">
                <c:v>13.6472</c:v>
              </c:pt>
              <c:pt idx="23">
                <c:v>13.6136</c:v>
              </c:pt>
              <c:pt idx="24">
                <c:v>13.489100000000001</c:v>
              </c:pt>
              <c:pt idx="25">
                <c:v>13.421099999999999</c:v>
              </c:pt>
              <c:pt idx="26">
                <c:v>13.421099999999999</c:v>
              </c:pt>
              <c:pt idx="27">
                <c:v>13.6022</c:v>
              </c:pt>
              <c:pt idx="28">
                <c:v>13.651999999999999</c:v>
              </c:pt>
              <c:pt idx="29">
                <c:v>13.700799999999999</c:v>
              </c:pt>
              <c:pt idx="30">
                <c:v>13.715199999999999</c:v>
              </c:pt>
              <c:pt idx="31">
                <c:v>13.715199999999999</c:v>
              </c:pt>
              <c:pt idx="32">
                <c:v>13.763999999999999</c:v>
              </c:pt>
              <c:pt idx="33">
                <c:v>13.850300000000001</c:v>
              </c:pt>
              <c:pt idx="34">
                <c:v>13.8263</c:v>
              </c:pt>
              <c:pt idx="35">
                <c:v>13.8043</c:v>
              </c:pt>
              <c:pt idx="36">
                <c:v>13.8043</c:v>
              </c:pt>
              <c:pt idx="37">
                <c:v>13.8263</c:v>
              </c:pt>
              <c:pt idx="38">
                <c:v>13.816700000000001</c:v>
              </c:pt>
              <c:pt idx="39">
                <c:v>9.2810000000000006</c:v>
              </c:pt>
              <c:pt idx="40">
                <c:v>9.3330000000000002</c:v>
              </c:pt>
              <c:pt idx="41">
                <c:v>9.3330000000000002</c:v>
              </c:pt>
              <c:pt idx="42">
                <c:v>9.2617999999999991</c:v>
              </c:pt>
              <c:pt idx="43">
                <c:v>9.2009000000000007</c:v>
              </c:pt>
              <c:pt idx="44">
                <c:v>9.1328999999999994</c:v>
              </c:pt>
              <c:pt idx="45">
                <c:v>9.1233000000000004</c:v>
              </c:pt>
              <c:pt idx="46">
                <c:v>9.1233000000000004</c:v>
              </c:pt>
              <c:pt idx="47">
                <c:v>8.9507999999999992</c:v>
              </c:pt>
              <c:pt idx="48">
                <c:v>8.9283999999999999</c:v>
              </c:pt>
              <c:pt idx="49">
                <c:v>8.9412000000000003</c:v>
              </c:pt>
              <c:pt idx="50">
                <c:v>8.9412000000000003</c:v>
              </c:pt>
              <c:pt idx="51">
                <c:v>8.9412000000000003</c:v>
              </c:pt>
              <c:pt idx="52">
                <c:v>8.9193999999999996</c:v>
              </c:pt>
              <c:pt idx="53">
                <c:v>8.8994999999999997</c:v>
              </c:pt>
              <c:pt idx="54">
                <c:v>8.8033000000000001</c:v>
              </c:pt>
              <c:pt idx="55">
                <c:v>8.7918000000000003</c:v>
              </c:pt>
              <c:pt idx="56">
                <c:v>8.7918000000000003</c:v>
              </c:pt>
              <c:pt idx="57">
                <c:v>8.7039000000000009</c:v>
              </c:pt>
              <c:pt idx="58">
                <c:v>8.8378999999999994</c:v>
              </c:pt>
              <c:pt idx="59">
                <c:v>8.8673999999999999</c:v>
              </c:pt>
              <c:pt idx="60">
                <c:v>8.8385999999999996</c:v>
              </c:pt>
              <c:pt idx="61">
                <c:v>8.8385999999999996</c:v>
              </c:pt>
              <c:pt idx="62">
                <c:v>8.6911000000000005</c:v>
              </c:pt>
              <c:pt idx="63">
                <c:v>8.7039000000000009</c:v>
              </c:pt>
              <c:pt idx="64">
                <c:v>8.8854000000000006</c:v>
              </c:pt>
              <c:pt idx="65">
                <c:v>8.6757000000000009</c:v>
              </c:pt>
              <c:pt idx="66">
                <c:v>8.6757000000000009</c:v>
              </c:pt>
              <c:pt idx="67">
                <c:v>8.6554000000000002</c:v>
              </c:pt>
              <c:pt idx="68">
                <c:v>8.6509</c:v>
              </c:pt>
              <c:pt idx="69">
                <c:v>8.6759000000000004</c:v>
              </c:pt>
              <c:pt idx="70">
                <c:v>8.6450999999999993</c:v>
              </c:pt>
              <c:pt idx="71">
                <c:v>8.6450999999999993</c:v>
              </c:pt>
              <c:pt idx="72">
                <c:v>8.6245999999999992</c:v>
              </c:pt>
              <c:pt idx="73">
                <c:v>8.6084999999999994</c:v>
              </c:pt>
              <c:pt idx="74">
                <c:v>8.5996000000000006</c:v>
              </c:pt>
              <c:pt idx="75">
                <c:v>8.6079000000000008</c:v>
              </c:pt>
              <c:pt idx="76">
                <c:v>8.6079000000000008</c:v>
              </c:pt>
              <c:pt idx="77">
                <c:v>8.5610999999999997</c:v>
              </c:pt>
              <c:pt idx="78">
                <c:v>8.5899000000000001</c:v>
              </c:pt>
              <c:pt idx="79">
                <c:v>8.5989000000000004</c:v>
              </c:pt>
              <c:pt idx="80">
                <c:v>8.6278000000000006</c:v>
              </c:pt>
              <c:pt idx="81">
                <c:v>8.6278000000000006</c:v>
              </c:pt>
              <c:pt idx="82">
                <c:v>8.6278000000000006</c:v>
              </c:pt>
              <c:pt idx="83">
                <c:v>8.6278000000000006</c:v>
              </c:pt>
              <c:pt idx="84">
                <c:v>8.6527999999999992</c:v>
              </c:pt>
              <c:pt idx="85">
                <c:v>8.6527999999999992</c:v>
              </c:pt>
              <c:pt idx="86">
                <c:v>8.6527999999999992</c:v>
              </c:pt>
              <c:pt idx="87">
                <c:v>8.6996000000000002</c:v>
              </c:pt>
              <c:pt idx="88">
                <c:v>8.7393999999999998</c:v>
              </c:pt>
              <c:pt idx="89">
                <c:v>8.6944999999999997</c:v>
              </c:pt>
              <c:pt idx="90">
                <c:v>8.7406000000000006</c:v>
              </c:pt>
              <c:pt idx="91">
                <c:v>8.7406000000000006</c:v>
              </c:pt>
              <c:pt idx="92">
                <c:v>8.7292000000000005</c:v>
              </c:pt>
              <c:pt idx="93">
                <c:v>8.7593999999999994</c:v>
              </c:pt>
              <c:pt idx="94">
                <c:v>8.8854000000000006</c:v>
              </c:pt>
              <c:pt idx="95">
                <c:v>8.8917000000000002</c:v>
              </c:pt>
              <c:pt idx="96">
                <c:v>8.8917000000000002</c:v>
              </c:pt>
              <c:pt idx="97">
                <c:v>9.0831</c:v>
              </c:pt>
              <c:pt idx="98">
                <c:v>9.0779999999999994</c:v>
              </c:pt>
              <c:pt idx="99">
                <c:v>9.1107999999999993</c:v>
              </c:pt>
              <c:pt idx="100">
                <c:v>9.1227</c:v>
              </c:pt>
              <c:pt idx="101">
                <c:v>9.1227</c:v>
              </c:pt>
              <c:pt idx="102">
                <c:v>9.1755999999999993</c:v>
              </c:pt>
              <c:pt idx="103">
                <c:v>9.3123000000000005</c:v>
              </c:pt>
              <c:pt idx="104">
                <c:v>9.3079000000000001</c:v>
              </c:pt>
              <c:pt idx="105">
                <c:v>9.6289999999999996</c:v>
              </c:pt>
              <c:pt idx="106">
                <c:v>9.6289999999999996</c:v>
              </c:pt>
              <c:pt idx="107">
                <c:v>9.6088000000000005</c:v>
              </c:pt>
              <c:pt idx="108">
                <c:v>9.5976999999999997</c:v>
              </c:pt>
              <c:pt idx="109">
                <c:v>9.6113999999999997</c:v>
              </c:pt>
              <c:pt idx="110">
                <c:v>10.3279</c:v>
              </c:pt>
              <c:pt idx="111">
                <c:v>10.3279</c:v>
              </c:pt>
              <c:pt idx="112">
                <c:v>10.273</c:v>
              </c:pt>
              <c:pt idx="113">
                <c:v>10.251200000000001</c:v>
              </c:pt>
              <c:pt idx="114">
                <c:v>10.251200000000001</c:v>
              </c:pt>
              <c:pt idx="115">
                <c:v>10.251200000000001</c:v>
              </c:pt>
              <c:pt idx="116">
                <c:v>10.251200000000001</c:v>
              </c:pt>
              <c:pt idx="117">
                <c:v>11.232200000000001</c:v>
              </c:pt>
              <c:pt idx="118">
                <c:v>11.1912</c:v>
              </c:pt>
              <c:pt idx="119">
                <c:v>11.0181</c:v>
              </c:pt>
              <c:pt idx="120">
                <c:v>11.0181</c:v>
              </c:pt>
              <c:pt idx="121">
                <c:v>10.985300000000001</c:v>
              </c:pt>
              <c:pt idx="122">
                <c:v>11.0097</c:v>
              </c:pt>
              <c:pt idx="123">
                <c:v>11.0204</c:v>
              </c:pt>
              <c:pt idx="124">
                <c:v>11.0227</c:v>
              </c:pt>
              <c:pt idx="125">
                <c:v>11.0463</c:v>
              </c:pt>
              <c:pt idx="126">
                <c:v>11.0463</c:v>
              </c:pt>
              <c:pt idx="127">
                <c:v>11.054600000000001</c:v>
              </c:pt>
              <c:pt idx="128">
                <c:v>11.054600000000001</c:v>
              </c:pt>
              <c:pt idx="129">
                <c:v>11.054600000000001</c:v>
              </c:pt>
              <c:pt idx="130">
                <c:v>11.054600000000001</c:v>
              </c:pt>
              <c:pt idx="131">
                <c:v>11.054600000000001</c:v>
              </c:pt>
              <c:pt idx="132">
                <c:v>11.0219</c:v>
              </c:pt>
              <c:pt idx="133">
                <c:v>11.0219</c:v>
              </c:pt>
              <c:pt idx="134">
                <c:v>11.0219</c:v>
              </c:pt>
              <c:pt idx="135">
                <c:v>11.0082</c:v>
              </c:pt>
              <c:pt idx="136">
                <c:v>11.0082</c:v>
              </c:pt>
              <c:pt idx="137">
                <c:v>11.039400000000001</c:v>
              </c:pt>
              <c:pt idx="138">
                <c:v>11.095800000000001</c:v>
              </c:pt>
              <c:pt idx="139">
                <c:v>11.132300000000001</c:v>
              </c:pt>
              <c:pt idx="140">
                <c:v>11.139900000000001</c:v>
              </c:pt>
              <c:pt idx="141">
                <c:v>11.139900000000001</c:v>
              </c:pt>
              <c:pt idx="142">
                <c:v>11.119400000000001</c:v>
              </c:pt>
              <c:pt idx="143">
                <c:v>11.171200000000001</c:v>
              </c:pt>
              <c:pt idx="144">
                <c:v>11.171200000000001</c:v>
              </c:pt>
              <c:pt idx="145">
                <c:v>11.162800000000001</c:v>
              </c:pt>
              <c:pt idx="146">
                <c:v>11.162800000000001</c:v>
              </c:pt>
              <c:pt idx="147">
                <c:v>11.265599999999999</c:v>
              </c:pt>
              <c:pt idx="148">
                <c:v>11.265599999999999</c:v>
              </c:pt>
              <c:pt idx="149">
                <c:v>11.242800000000001</c:v>
              </c:pt>
              <c:pt idx="150">
                <c:v>11.336399999999999</c:v>
              </c:pt>
              <c:pt idx="151">
                <c:v>11.336399999999999</c:v>
              </c:pt>
              <c:pt idx="152">
                <c:v>11.336399999999999</c:v>
              </c:pt>
              <c:pt idx="153">
                <c:v>11.369899999999999</c:v>
              </c:pt>
              <c:pt idx="154">
                <c:v>11.373699999999999</c:v>
              </c:pt>
              <c:pt idx="155">
                <c:v>11.342499999999999</c:v>
              </c:pt>
              <c:pt idx="156">
                <c:v>11.342499999999999</c:v>
              </c:pt>
              <c:pt idx="157">
                <c:v>11.200100000000001</c:v>
              </c:pt>
              <c:pt idx="158">
                <c:v>11.188700000000001</c:v>
              </c:pt>
              <c:pt idx="159">
                <c:v>11.181100000000001</c:v>
              </c:pt>
              <c:pt idx="160">
                <c:v>12.136200000000001</c:v>
              </c:pt>
              <c:pt idx="161">
                <c:v>12.136200000000001</c:v>
              </c:pt>
              <c:pt idx="162">
                <c:v>11.9878</c:v>
              </c:pt>
              <c:pt idx="163">
                <c:v>11.934799999999999</c:v>
              </c:pt>
              <c:pt idx="164">
                <c:v>11.8726</c:v>
              </c:pt>
              <c:pt idx="165">
                <c:v>11.888299999999999</c:v>
              </c:pt>
              <c:pt idx="166">
                <c:v>11.888299999999999</c:v>
              </c:pt>
              <c:pt idx="167">
                <c:v>12.0227</c:v>
              </c:pt>
              <c:pt idx="168">
                <c:v>12.040900000000001</c:v>
              </c:pt>
              <c:pt idx="169">
                <c:v>11.963900000000001</c:v>
              </c:pt>
              <c:pt idx="170">
                <c:v>11.963900000000001</c:v>
              </c:pt>
              <c:pt idx="171">
                <c:v>11.963900000000001</c:v>
              </c:pt>
              <c:pt idx="172">
                <c:v>11.9556</c:v>
              </c:pt>
              <c:pt idx="173">
                <c:v>11.9382</c:v>
              </c:pt>
              <c:pt idx="174">
                <c:v>11.9382</c:v>
              </c:pt>
              <c:pt idx="175">
                <c:v>11.9299</c:v>
              </c:pt>
              <c:pt idx="176">
                <c:v>11.9299</c:v>
              </c:pt>
              <c:pt idx="177">
                <c:v>6.2133000000000003</c:v>
              </c:pt>
              <c:pt idx="178">
                <c:v>6.1119000000000003</c:v>
              </c:pt>
              <c:pt idx="179">
                <c:v>6.1043000000000003</c:v>
              </c:pt>
              <c:pt idx="180">
                <c:v>6.1082000000000001</c:v>
              </c:pt>
              <c:pt idx="181">
                <c:v>6.1082000000000001</c:v>
              </c:pt>
              <c:pt idx="182">
                <c:v>6.1063000000000001</c:v>
              </c:pt>
              <c:pt idx="183">
                <c:v>6.1003999999999996</c:v>
              </c:pt>
              <c:pt idx="184">
                <c:v>6.0961999999999996</c:v>
              </c:pt>
              <c:pt idx="185">
                <c:v>6.0364000000000004</c:v>
              </c:pt>
              <c:pt idx="186">
                <c:v>6.0364000000000004</c:v>
              </c:pt>
              <c:pt idx="187">
                <c:v>6.0258000000000003</c:v>
              </c:pt>
              <c:pt idx="188">
                <c:v>6.0225999999999997</c:v>
              </c:pt>
              <c:pt idx="189">
                <c:v>6.0115999999999996</c:v>
              </c:pt>
              <c:pt idx="190">
                <c:v>6.0445000000000002</c:v>
              </c:pt>
              <c:pt idx="191">
                <c:v>6.0445000000000002</c:v>
              </c:pt>
              <c:pt idx="192">
                <c:v>6.0103999999999997</c:v>
              </c:pt>
              <c:pt idx="193">
                <c:v>6.0133999999999999</c:v>
              </c:pt>
              <c:pt idx="194">
                <c:v>6.0133999999999999</c:v>
              </c:pt>
              <c:pt idx="195">
                <c:v>6.0231000000000003</c:v>
              </c:pt>
              <c:pt idx="196">
                <c:v>6.0231000000000003</c:v>
              </c:pt>
              <c:pt idx="197">
                <c:v>6.0034999999999998</c:v>
              </c:pt>
              <c:pt idx="198">
                <c:v>6.0007000000000001</c:v>
              </c:pt>
              <c:pt idx="199">
                <c:v>6.0801999999999996</c:v>
              </c:pt>
              <c:pt idx="200">
                <c:v>6.0826000000000002</c:v>
              </c:pt>
              <c:pt idx="201">
                <c:v>6.0826000000000002</c:v>
              </c:pt>
              <c:pt idx="202">
                <c:v>5.9992000000000001</c:v>
              </c:pt>
              <c:pt idx="203">
                <c:v>6.0083000000000002</c:v>
              </c:pt>
              <c:pt idx="204">
                <c:v>5.9786000000000001</c:v>
              </c:pt>
              <c:pt idx="205">
                <c:v>5.9988000000000001</c:v>
              </c:pt>
              <c:pt idx="206">
                <c:v>5.9988000000000001</c:v>
              </c:pt>
              <c:pt idx="207">
                <c:v>5.9535</c:v>
              </c:pt>
              <c:pt idx="208">
                <c:v>5.9974999999999996</c:v>
              </c:pt>
              <c:pt idx="209">
                <c:v>5.9973000000000001</c:v>
              </c:pt>
              <c:pt idx="210">
                <c:v>5.9756</c:v>
              </c:pt>
              <c:pt idx="211">
                <c:v>5.9756</c:v>
              </c:pt>
              <c:pt idx="212">
                <c:v>5.9530000000000003</c:v>
              </c:pt>
              <c:pt idx="213">
                <c:v>5.9641000000000002</c:v>
              </c:pt>
              <c:pt idx="214">
                <c:v>6.0045000000000002</c:v>
              </c:pt>
              <c:pt idx="215">
                <c:v>5.9832999999999998</c:v>
              </c:pt>
              <c:pt idx="216">
                <c:v>5.9832999999999998</c:v>
              </c:pt>
              <c:pt idx="217">
                <c:v>5.9192</c:v>
              </c:pt>
              <c:pt idx="218">
                <c:v>5.9321000000000002</c:v>
              </c:pt>
              <c:pt idx="219">
                <c:v>5.9047000000000001</c:v>
              </c:pt>
              <c:pt idx="220">
                <c:v>5.8821000000000003</c:v>
              </c:pt>
              <c:pt idx="221">
                <c:v>5.8821000000000003</c:v>
              </c:pt>
              <c:pt idx="222">
                <c:v>5.9021999999999997</c:v>
              </c:pt>
              <c:pt idx="223">
                <c:v>5.9180000000000001</c:v>
              </c:pt>
              <c:pt idx="224">
                <c:v>5.9389000000000003</c:v>
              </c:pt>
              <c:pt idx="225">
                <c:v>5.9832999999999998</c:v>
              </c:pt>
              <c:pt idx="226">
                <c:v>5.9832999999999998</c:v>
              </c:pt>
              <c:pt idx="227">
                <c:v>6.0269000000000004</c:v>
              </c:pt>
              <c:pt idx="228">
                <c:v>6.0457000000000001</c:v>
              </c:pt>
              <c:pt idx="229">
                <c:v>6.0551000000000004</c:v>
              </c:pt>
              <c:pt idx="230">
                <c:v>6.0602999999999998</c:v>
              </c:pt>
              <c:pt idx="231">
                <c:v>6.0602999999999998</c:v>
              </c:pt>
              <c:pt idx="232">
                <c:v>6.0731000000000002</c:v>
              </c:pt>
              <c:pt idx="233">
                <c:v>6.0932000000000004</c:v>
              </c:pt>
              <c:pt idx="234">
                <c:v>6.0932000000000004</c:v>
              </c:pt>
              <c:pt idx="235">
                <c:v>6.1037999999999997</c:v>
              </c:pt>
              <c:pt idx="236">
                <c:v>6.1037999999999997</c:v>
              </c:pt>
              <c:pt idx="237">
                <c:v>6.0747999999999998</c:v>
              </c:pt>
              <c:pt idx="238">
                <c:v>6.0650000000000004</c:v>
              </c:pt>
              <c:pt idx="239">
                <c:v>6.0419</c:v>
              </c:pt>
              <c:pt idx="240">
                <c:v>6.0090000000000003</c:v>
              </c:pt>
              <c:pt idx="241">
                <c:v>6.0090000000000003</c:v>
              </c:pt>
              <c:pt idx="242">
                <c:v>6.0610999999999997</c:v>
              </c:pt>
              <c:pt idx="243">
                <c:v>6.0529999999999999</c:v>
              </c:pt>
              <c:pt idx="244">
                <c:v>6.0483000000000002</c:v>
              </c:pt>
              <c:pt idx="245">
                <c:v>6.0439999999999996</c:v>
              </c:pt>
              <c:pt idx="246">
                <c:v>6.0439999999999996</c:v>
              </c:pt>
              <c:pt idx="247">
                <c:v>6.0423</c:v>
              </c:pt>
              <c:pt idx="248">
                <c:v>6.0423</c:v>
              </c:pt>
              <c:pt idx="249">
                <c:v>6.0068000000000001</c:v>
              </c:pt>
              <c:pt idx="250">
                <c:v>5.9649999999999999</c:v>
              </c:pt>
              <c:pt idx="251">
                <c:v>5.9649999999999999</c:v>
              </c:pt>
              <c:pt idx="252">
                <c:v>5.9649999999999999</c:v>
              </c:pt>
              <c:pt idx="253">
                <c:v>5.9661999999999997</c:v>
              </c:pt>
              <c:pt idx="254">
                <c:v>5.9821</c:v>
              </c:pt>
              <c:pt idx="255">
                <c:v>5.9885000000000002</c:v>
              </c:pt>
              <c:pt idx="256">
                <c:v>5.9885000000000002</c:v>
              </c:pt>
              <c:pt idx="257">
                <c:v>5.9889000000000001</c:v>
              </c:pt>
              <c:pt idx="258">
                <c:v>5.9842000000000004</c:v>
              </c:pt>
              <c:pt idx="259">
                <c:v>6.0221999999999998</c:v>
              </c:pt>
              <c:pt idx="260">
                <c:v>6.0731000000000002</c:v>
              </c:pt>
              <c:pt idx="261">
                <c:v>6.0731000000000002</c:v>
              </c:pt>
              <c:pt idx="262">
                <c:v>6.0956999999999999</c:v>
              </c:pt>
              <c:pt idx="263">
                <c:v>6.0650000000000004</c:v>
              </c:pt>
              <c:pt idx="264">
                <c:v>6.0795000000000003</c:v>
              </c:pt>
              <c:pt idx="265">
                <c:v>6.1154000000000002</c:v>
              </c:pt>
              <c:pt idx="266">
                <c:v>6.1154000000000002</c:v>
              </c:pt>
              <c:pt idx="267">
                <c:v>6.5563000000000002</c:v>
              </c:pt>
              <c:pt idx="268">
                <c:v>6.5464000000000002</c:v>
              </c:pt>
              <c:pt idx="269">
                <c:v>6.5755999999999997</c:v>
              </c:pt>
              <c:pt idx="270">
                <c:v>6.5477999999999996</c:v>
              </c:pt>
              <c:pt idx="271">
                <c:v>6.5477999999999996</c:v>
              </c:pt>
              <c:pt idx="272">
                <c:v>6.5819000000000001</c:v>
              </c:pt>
              <c:pt idx="273">
                <c:v>6.5984999999999996</c:v>
              </c:pt>
              <c:pt idx="274">
                <c:v>6.6025</c:v>
              </c:pt>
              <c:pt idx="275">
                <c:v>6.6280999999999999</c:v>
              </c:pt>
              <c:pt idx="276">
                <c:v>6.6280999999999999</c:v>
              </c:pt>
              <c:pt idx="277">
                <c:v>6.6496000000000004</c:v>
              </c:pt>
              <c:pt idx="278">
                <c:v>6.6562999999999999</c:v>
              </c:pt>
              <c:pt idx="279">
                <c:v>6.6970999999999998</c:v>
              </c:pt>
              <c:pt idx="280">
                <c:v>6.7061000000000002</c:v>
              </c:pt>
              <c:pt idx="281">
                <c:v>6.7061000000000002</c:v>
              </c:pt>
              <c:pt idx="282">
                <c:v>6.7922000000000002</c:v>
              </c:pt>
              <c:pt idx="283">
                <c:v>6.8384</c:v>
              </c:pt>
              <c:pt idx="284">
                <c:v>6.8326000000000002</c:v>
              </c:pt>
              <c:pt idx="285">
                <c:v>6.8235999999999999</c:v>
              </c:pt>
              <c:pt idx="286">
                <c:v>6.8235999999999999</c:v>
              </c:pt>
              <c:pt idx="287">
                <c:v>6.7994000000000003</c:v>
              </c:pt>
              <c:pt idx="288">
                <c:v>6.8070000000000004</c:v>
              </c:pt>
              <c:pt idx="289">
                <c:v>6.7999000000000001</c:v>
              </c:pt>
              <c:pt idx="290">
                <c:v>6.8025000000000002</c:v>
              </c:pt>
              <c:pt idx="291">
                <c:v>6.8025000000000002</c:v>
              </c:pt>
              <c:pt idx="292">
                <c:v>6.8392999999999997</c:v>
              </c:pt>
              <c:pt idx="293">
                <c:v>6.2746000000000004</c:v>
              </c:pt>
              <c:pt idx="294">
                <c:v>7.0730000000000004</c:v>
              </c:pt>
              <c:pt idx="295">
                <c:v>7.0320999999999998</c:v>
              </c:pt>
              <c:pt idx="296">
                <c:v>7.0320999999999998</c:v>
              </c:pt>
              <c:pt idx="297">
                <c:v>7.0178000000000003</c:v>
              </c:pt>
              <c:pt idx="298">
                <c:v>7.0126999999999997</c:v>
              </c:pt>
              <c:pt idx="299">
                <c:v>5.3764000000000003</c:v>
              </c:pt>
              <c:pt idx="300">
                <c:v>5.3697999999999997</c:v>
              </c:pt>
              <c:pt idx="301">
                <c:v>5.3697999999999997</c:v>
              </c:pt>
              <c:pt idx="302">
                <c:v>5.3696000000000002</c:v>
              </c:pt>
              <c:pt idx="303">
                <c:v>5.3350999999999997</c:v>
              </c:pt>
              <c:pt idx="304">
                <c:v>5.2995999999999999</c:v>
              </c:pt>
              <c:pt idx="305">
                <c:v>5.2286000000000001</c:v>
              </c:pt>
              <c:pt idx="306">
                <c:v>5.2286000000000001</c:v>
              </c:pt>
              <c:pt idx="307">
                <c:v>5.3</c:v>
              </c:pt>
              <c:pt idx="308">
                <c:v>5.3029000000000002</c:v>
              </c:pt>
              <c:pt idx="309">
                <c:v>5.3231000000000002</c:v>
              </c:pt>
              <c:pt idx="310">
                <c:v>5.3244999999999996</c:v>
              </c:pt>
              <c:pt idx="311">
                <c:v>5.3244999999999996</c:v>
              </c:pt>
              <c:pt idx="312">
                <c:v>5.3479000000000001</c:v>
              </c:pt>
              <c:pt idx="313">
                <c:v>5.4489000000000001</c:v>
              </c:pt>
              <c:pt idx="314">
                <c:v>5.5667</c:v>
              </c:pt>
              <c:pt idx="315">
                <c:v>5.5883000000000003</c:v>
              </c:pt>
              <c:pt idx="316">
                <c:v>5.5883000000000003</c:v>
              </c:pt>
              <c:pt idx="317">
                <c:v>5.5362999999999998</c:v>
              </c:pt>
              <c:pt idx="318">
                <c:v>5.5628000000000002</c:v>
              </c:pt>
              <c:pt idx="319">
                <c:v>5.585</c:v>
              </c:pt>
              <c:pt idx="320">
                <c:v>5.66</c:v>
              </c:pt>
              <c:pt idx="321">
                <c:v>5.66</c:v>
              </c:pt>
              <c:pt idx="322">
                <c:v>5.6943999999999999</c:v>
              </c:pt>
              <c:pt idx="323">
                <c:v>5.7001999999999997</c:v>
              </c:pt>
              <c:pt idx="324">
                <c:v>5.8334000000000001</c:v>
              </c:pt>
              <c:pt idx="325">
                <c:v>5.7535999999999996</c:v>
              </c:pt>
              <c:pt idx="326">
                <c:v>5.7535999999999996</c:v>
              </c:pt>
              <c:pt idx="327">
                <c:v>5.9781000000000004</c:v>
              </c:pt>
              <c:pt idx="328">
                <c:v>10.8348</c:v>
              </c:pt>
              <c:pt idx="329">
                <c:v>10.7827</c:v>
              </c:pt>
              <c:pt idx="330">
                <c:v>10.763400000000001</c:v>
              </c:pt>
              <c:pt idx="331">
                <c:v>10.763400000000001</c:v>
              </c:pt>
              <c:pt idx="332">
                <c:v>10.770099999999999</c:v>
              </c:pt>
              <c:pt idx="333">
                <c:v>10.811500000000001</c:v>
              </c:pt>
              <c:pt idx="334">
                <c:v>10.811500000000001</c:v>
              </c:pt>
              <c:pt idx="335">
                <c:v>10.811500000000001</c:v>
              </c:pt>
              <c:pt idx="336">
                <c:v>10.811500000000001</c:v>
              </c:pt>
              <c:pt idx="337">
                <c:v>10.506600000000001</c:v>
              </c:pt>
              <c:pt idx="338">
                <c:v>10.506399999999999</c:v>
              </c:pt>
              <c:pt idx="339">
                <c:v>10.492100000000001</c:v>
              </c:pt>
              <c:pt idx="340">
                <c:v>10.284599999999999</c:v>
              </c:pt>
              <c:pt idx="341">
                <c:v>10.284599999999999</c:v>
              </c:pt>
              <c:pt idx="342">
                <c:v>10.237399999999999</c:v>
              </c:pt>
              <c:pt idx="343">
                <c:v>10.2728</c:v>
              </c:pt>
              <c:pt idx="344">
                <c:v>10.222799999999999</c:v>
              </c:pt>
              <c:pt idx="345">
                <c:v>10.398400000000001</c:v>
              </c:pt>
              <c:pt idx="346">
                <c:v>10.398400000000001</c:v>
              </c:pt>
              <c:pt idx="347">
                <c:v>10.648099999999999</c:v>
              </c:pt>
              <c:pt idx="348">
                <c:v>10.7113</c:v>
              </c:pt>
              <c:pt idx="349">
                <c:v>10.7113</c:v>
              </c:pt>
              <c:pt idx="350">
                <c:v>10.6966</c:v>
              </c:pt>
              <c:pt idx="351">
                <c:v>10.6966</c:v>
              </c:pt>
              <c:pt idx="352">
                <c:v>10.5448</c:v>
              </c:pt>
              <c:pt idx="353">
                <c:v>10.5001</c:v>
              </c:pt>
              <c:pt idx="354">
                <c:v>10.505100000000001</c:v>
              </c:pt>
              <c:pt idx="355">
                <c:v>10.5379</c:v>
              </c:pt>
              <c:pt idx="356">
                <c:v>10.5379</c:v>
              </c:pt>
              <c:pt idx="357">
                <c:v>10.494999999999999</c:v>
              </c:pt>
              <c:pt idx="358">
                <c:v>10.528700000000001</c:v>
              </c:pt>
              <c:pt idx="359">
                <c:v>10.4788</c:v>
              </c:pt>
              <c:pt idx="360">
                <c:v>10.214600000000001</c:v>
              </c:pt>
              <c:pt idx="361">
                <c:v>10.214600000000001</c:v>
              </c:pt>
              <c:pt idx="362">
                <c:v>10.394600000000001</c:v>
              </c:pt>
              <c:pt idx="363">
                <c:v>10.3971</c:v>
              </c:pt>
              <c:pt idx="364">
                <c:v>10.432700000000001</c:v>
              </c:pt>
              <c:pt idx="365">
                <c:v>10.486700000000001</c:v>
              </c:pt>
              <c:pt idx="366">
                <c:v>10.486700000000001</c:v>
              </c:pt>
              <c:pt idx="367">
                <c:v>10.5626</c:v>
              </c:pt>
              <c:pt idx="368">
                <c:v>10.394399999999999</c:v>
              </c:pt>
              <c:pt idx="369">
                <c:v>10.522500000000001</c:v>
              </c:pt>
              <c:pt idx="370">
                <c:v>10.704700000000001</c:v>
              </c:pt>
              <c:pt idx="371">
                <c:v>10.704700000000001</c:v>
              </c:pt>
              <c:pt idx="372">
                <c:v>11.068099999999999</c:v>
              </c:pt>
              <c:pt idx="373">
                <c:v>11.1456</c:v>
              </c:pt>
              <c:pt idx="374">
                <c:v>11.0924</c:v>
              </c:pt>
              <c:pt idx="375">
                <c:v>11.0932</c:v>
              </c:pt>
              <c:pt idx="376">
                <c:v>11.0932</c:v>
              </c:pt>
              <c:pt idx="377">
                <c:v>11.110300000000001</c:v>
              </c:pt>
              <c:pt idx="378">
                <c:v>11.1282</c:v>
              </c:pt>
              <c:pt idx="379">
                <c:v>11.065099999999999</c:v>
              </c:pt>
              <c:pt idx="380">
                <c:v>11.1035</c:v>
              </c:pt>
              <c:pt idx="381">
                <c:v>11.1035</c:v>
              </c:pt>
              <c:pt idx="382">
                <c:v>11.1035</c:v>
              </c:pt>
              <c:pt idx="383">
                <c:v>11.1035</c:v>
              </c:pt>
              <c:pt idx="384">
                <c:v>11.0997</c:v>
              </c:pt>
              <c:pt idx="385">
                <c:v>11.116899999999999</c:v>
              </c:pt>
              <c:pt idx="386">
                <c:v>10.803000000000001</c:v>
              </c:pt>
              <c:pt idx="387">
                <c:v>10.7797</c:v>
              </c:pt>
              <c:pt idx="388">
                <c:v>10.774800000000001</c:v>
              </c:pt>
              <c:pt idx="389">
                <c:v>10.754099999999999</c:v>
              </c:pt>
              <c:pt idx="390">
                <c:v>10.734</c:v>
              </c:pt>
              <c:pt idx="391">
                <c:v>10.734</c:v>
              </c:pt>
              <c:pt idx="392">
                <c:v>10.6387</c:v>
              </c:pt>
              <c:pt idx="393">
                <c:v>10.6128</c:v>
              </c:pt>
              <c:pt idx="394">
                <c:v>10.195</c:v>
              </c:pt>
              <c:pt idx="395">
                <c:v>9.8324999999999996</c:v>
              </c:pt>
              <c:pt idx="396">
                <c:v>9.8324999999999996</c:v>
              </c:pt>
              <c:pt idx="397">
                <c:v>10.2797</c:v>
              </c:pt>
              <c:pt idx="398">
                <c:v>10.2028</c:v>
              </c:pt>
              <c:pt idx="399">
                <c:v>10.098000000000001</c:v>
              </c:pt>
              <c:pt idx="400">
                <c:v>10.0512</c:v>
              </c:pt>
              <c:pt idx="401">
                <c:v>10.0512</c:v>
              </c:pt>
              <c:pt idx="402">
                <c:v>10.001200000000001</c:v>
              </c:pt>
              <c:pt idx="403">
                <c:v>10.001200000000001</c:v>
              </c:pt>
              <c:pt idx="404">
                <c:v>10.001200000000001</c:v>
              </c:pt>
              <c:pt idx="405">
                <c:v>10.0115</c:v>
              </c:pt>
              <c:pt idx="406">
                <c:v>10.0115</c:v>
              </c:pt>
              <c:pt idx="407">
                <c:v>10.492100000000001</c:v>
              </c:pt>
              <c:pt idx="408">
                <c:v>10.495100000000001</c:v>
              </c:pt>
              <c:pt idx="409">
                <c:v>10.5139</c:v>
              </c:pt>
              <c:pt idx="410">
                <c:v>10.5281</c:v>
              </c:pt>
              <c:pt idx="411">
                <c:v>10.5281</c:v>
              </c:pt>
              <c:pt idx="412">
                <c:v>10.462999999999999</c:v>
              </c:pt>
              <c:pt idx="413">
                <c:v>10.585800000000001</c:v>
              </c:pt>
              <c:pt idx="414">
                <c:v>10.5024</c:v>
              </c:pt>
              <c:pt idx="415">
                <c:v>10.5175</c:v>
              </c:pt>
              <c:pt idx="416">
                <c:v>10.5175</c:v>
              </c:pt>
              <c:pt idx="417">
                <c:v>9.7072000000000003</c:v>
              </c:pt>
              <c:pt idx="418">
                <c:v>9.9161000000000001</c:v>
              </c:pt>
              <c:pt idx="419">
                <c:v>9.9626999999999999</c:v>
              </c:pt>
              <c:pt idx="420">
                <c:v>9.9728999999999992</c:v>
              </c:pt>
              <c:pt idx="421">
                <c:v>9.9728999999999992</c:v>
              </c:pt>
              <c:pt idx="422">
                <c:v>10.14</c:v>
              </c:pt>
              <c:pt idx="423">
                <c:v>10.140700000000001</c:v>
              </c:pt>
              <c:pt idx="424">
                <c:v>10.205399999999999</c:v>
              </c:pt>
              <c:pt idx="425">
                <c:v>10.1852</c:v>
              </c:pt>
              <c:pt idx="426">
                <c:v>10.1852</c:v>
              </c:pt>
              <c:pt idx="427">
                <c:v>10.2157</c:v>
              </c:pt>
              <c:pt idx="428">
                <c:v>10.3035</c:v>
              </c:pt>
              <c:pt idx="429">
                <c:v>10.2468</c:v>
              </c:pt>
              <c:pt idx="430">
                <c:v>10.243</c:v>
              </c:pt>
              <c:pt idx="431">
                <c:v>10.1891</c:v>
              </c:pt>
              <c:pt idx="432">
                <c:v>10.141999999999999</c:v>
              </c:pt>
              <c:pt idx="433">
                <c:v>10.189299999999999</c:v>
              </c:pt>
              <c:pt idx="434">
                <c:v>10.378299999999999</c:v>
              </c:pt>
              <c:pt idx="435">
                <c:v>10.295299999999999</c:v>
              </c:pt>
              <c:pt idx="436">
                <c:v>10.295299999999999</c:v>
              </c:pt>
              <c:pt idx="437">
                <c:v>10.3177</c:v>
              </c:pt>
              <c:pt idx="438">
                <c:v>10.3713</c:v>
              </c:pt>
              <c:pt idx="439">
                <c:v>10.3797</c:v>
              </c:pt>
              <c:pt idx="440">
                <c:v>10.409800000000001</c:v>
              </c:pt>
              <c:pt idx="441">
                <c:v>10.409800000000001</c:v>
              </c:pt>
              <c:pt idx="442">
                <c:v>10.4862</c:v>
              </c:pt>
              <c:pt idx="443">
                <c:v>10.441599999999999</c:v>
              </c:pt>
              <c:pt idx="444">
                <c:v>10.4726</c:v>
              </c:pt>
              <c:pt idx="445">
                <c:v>10.4473</c:v>
              </c:pt>
              <c:pt idx="446">
                <c:v>10.4473</c:v>
              </c:pt>
              <c:pt idx="447">
                <c:v>10.410299999999999</c:v>
              </c:pt>
              <c:pt idx="448">
                <c:v>10.5733</c:v>
              </c:pt>
              <c:pt idx="449">
                <c:v>10.6182</c:v>
              </c:pt>
              <c:pt idx="450">
                <c:v>10.6273</c:v>
              </c:pt>
              <c:pt idx="451">
                <c:v>10.6273</c:v>
              </c:pt>
              <c:pt idx="452">
                <c:v>10.6227</c:v>
              </c:pt>
              <c:pt idx="453">
                <c:v>10.594099999999999</c:v>
              </c:pt>
              <c:pt idx="454">
                <c:v>10.581799999999999</c:v>
              </c:pt>
              <c:pt idx="455">
                <c:v>10.563599999999999</c:v>
              </c:pt>
              <c:pt idx="456">
                <c:v>10.563599999999999</c:v>
              </c:pt>
              <c:pt idx="457">
                <c:v>10.532400000000001</c:v>
              </c:pt>
              <c:pt idx="458">
                <c:v>10.535</c:v>
              </c:pt>
              <c:pt idx="459">
                <c:v>10.535</c:v>
              </c:pt>
              <c:pt idx="460">
                <c:v>10.5162</c:v>
              </c:pt>
              <c:pt idx="461">
                <c:v>10.5162</c:v>
              </c:pt>
              <c:pt idx="462">
                <c:v>10.4655</c:v>
              </c:pt>
              <c:pt idx="463">
                <c:v>10.462899999999999</c:v>
              </c:pt>
              <c:pt idx="464">
                <c:v>10.4726</c:v>
              </c:pt>
              <c:pt idx="465">
                <c:v>10.457700000000001</c:v>
              </c:pt>
              <c:pt idx="466">
                <c:v>10.457700000000001</c:v>
              </c:pt>
              <c:pt idx="467">
                <c:v>10.42</c:v>
              </c:pt>
              <c:pt idx="468">
                <c:v>10.4285</c:v>
              </c:pt>
              <c:pt idx="469">
                <c:v>10.432399999999999</c:v>
              </c:pt>
              <c:pt idx="470">
                <c:v>10.432399999999999</c:v>
              </c:pt>
              <c:pt idx="471">
                <c:v>10.432399999999999</c:v>
              </c:pt>
              <c:pt idx="472">
                <c:v>10.3635</c:v>
              </c:pt>
              <c:pt idx="473">
                <c:v>10.3635</c:v>
              </c:pt>
              <c:pt idx="474">
                <c:v>10.3492</c:v>
              </c:pt>
              <c:pt idx="475">
                <c:v>10.378399999999999</c:v>
              </c:pt>
              <c:pt idx="476">
                <c:v>10.378399999999999</c:v>
              </c:pt>
              <c:pt idx="477">
                <c:v>10.4596</c:v>
              </c:pt>
              <c:pt idx="478">
                <c:v>10.470700000000001</c:v>
              </c:pt>
              <c:pt idx="479">
                <c:v>10.483700000000001</c:v>
              </c:pt>
              <c:pt idx="480">
                <c:v>10.483700000000001</c:v>
              </c:pt>
              <c:pt idx="481">
                <c:v>10.483700000000001</c:v>
              </c:pt>
              <c:pt idx="482">
                <c:v>10.5305</c:v>
              </c:pt>
              <c:pt idx="483">
                <c:v>10.5344</c:v>
              </c:pt>
              <c:pt idx="484">
                <c:v>10.558400000000001</c:v>
              </c:pt>
              <c:pt idx="485">
                <c:v>10.612299999999999</c:v>
              </c:pt>
              <c:pt idx="486">
                <c:v>10.612299999999999</c:v>
              </c:pt>
              <c:pt idx="487">
                <c:v>10.6058</c:v>
              </c:pt>
              <c:pt idx="488">
                <c:v>10.6591</c:v>
              </c:pt>
              <c:pt idx="489">
                <c:v>10.660399999999999</c:v>
              </c:pt>
              <c:pt idx="490">
                <c:v>10.6838</c:v>
              </c:pt>
              <c:pt idx="491">
                <c:v>10.6838</c:v>
              </c:pt>
              <c:pt idx="492">
                <c:v>10.6637</c:v>
              </c:pt>
              <c:pt idx="493">
                <c:v>10.6715</c:v>
              </c:pt>
              <c:pt idx="494">
                <c:v>10.6266</c:v>
              </c:pt>
              <c:pt idx="495">
                <c:v>10.5688</c:v>
              </c:pt>
              <c:pt idx="496">
                <c:v>10.5688</c:v>
              </c:pt>
              <c:pt idx="497">
                <c:v>10.5136</c:v>
              </c:pt>
              <c:pt idx="498">
                <c:v>10.5136</c:v>
              </c:pt>
              <c:pt idx="499">
                <c:v>10.5389</c:v>
              </c:pt>
              <c:pt idx="500">
                <c:v>10.5389</c:v>
              </c:pt>
              <c:pt idx="501">
                <c:v>10.5389</c:v>
              </c:pt>
              <c:pt idx="502">
                <c:v>10.533099999999999</c:v>
              </c:pt>
              <c:pt idx="503">
                <c:v>10.545400000000001</c:v>
              </c:pt>
              <c:pt idx="504">
                <c:v>10.554500000000001</c:v>
              </c:pt>
              <c:pt idx="505">
                <c:v>10.5448</c:v>
              </c:pt>
              <c:pt idx="506">
                <c:v>10.5448</c:v>
              </c:pt>
              <c:pt idx="507">
                <c:v>10.533099999999999</c:v>
              </c:pt>
              <c:pt idx="508">
                <c:v>10.444699999999999</c:v>
              </c:pt>
              <c:pt idx="509">
                <c:v>10.4213</c:v>
              </c:pt>
              <c:pt idx="510">
                <c:v>10.387499999999999</c:v>
              </c:pt>
              <c:pt idx="511">
                <c:v>10.387499999999999</c:v>
              </c:pt>
              <c:pt idx="512">
                <c:v>10.4239</c:v>
              </c:pt>
              <c:pt idx="513">
                <c:v>10.4239</c:v>
              </c:pt>
              <c:pt idx="514">
                <c:v>10.3817</c:v>
              </c:pt>
              <c:pt idx="515">
                <c:v>10.373200000000001</c:v>
              </c:pt>
              <c:pt idx="516">
                <c:v>10.373200000000001</c:v>
              </c:pt>
              <c:pt idx="517">
                <c:v>10.338200000000001</c:v>
              </c:pt>
              <c:pt idx="518">
                <c:v>10.338200000000001</c:v>
              </c:pt>
              <c:pt idx="519">
                <c:v>10.291399999999999</c:v>
              </c:pt>
              <c:pt idx="520">
                <c:v>10.3011</c:v>
              </c:pt>
              <c:pt idx="521">
                <c:v>10.3011</c:v>
              </c:pt>
              <c:pt idx="522">
                <c:v>10.3063</c:v>
              </c:pt>
              <c:pt idx="523">
                <c:v>10.311500000000001</c:v>
              </c:pt>
              <c:pt idx="524">
                <c:v>10.311500000000001</c:v>
              </c:pt>
              <c:pt idx="525">
                <c:v>10.2881</c:v>
              </c:pt>
              <c:pt idx="526">
                <c:v>10.2881</c:v>
              </c:pt>
              <c:pt idx="527">
                <c:v>10.264699999999999</c:v>
              </c:pt>
              <c:pt idx="528">
                <c:v>11.065099999999999</c:v>
              </c:pt>
              <c:pt idx="529">
                <c:v>11.064399999999999</c:v>
              </c:pt>
              <c:pt idx="530">
                <c:v>11.0419</c:v>
              </c:pt>
              <c:pt idx="531">
                <c:v>11.0419</c:v>
              </c:pt>
              <c:pt idx="532">
                <c:v>10.8063</c:v>
              </c:pt>
              <c:pt idx="533">
                <c:v>10.721500000000001</c:v>
              </c:pt>
              <c:pt idx="534">
                <c:v>10.7517</c:v>
              </c:pt>
              <c:pt idx="535">
                <c:v>10.732699999999999</c:v>
              </c:pt>
              <c:pt idx="536">
                <c:v>10.732699999999999</c:v>
              </c:pt>
              <c:pt idx="537">
                <c:v>10.7706</c:v>
              </c:pt>
              <c:pt idx="538">
                <c:v>10.7439</c:v>
              </c:pt>
              <c:pt idx="539">
                <c:v>10.686500000000001</c:v>
              </c:pt>
              <c:pt idx="540">
                <c:v>10.6816</c:v>
              </c:pt>
              <c:pt idx="541">
                <c:v>10.6816</c:v>
              </c:pt>
              <c:pt idx="542">
                <c:v>10.7804</c:v>
              </c:pt>
              <c:pt idx="543">
                <c:v>10.7944</c:v>
              </c:pt>
              <c:pt idx="544">
                <c:v>10.6942</c:v>
              </c:pt>
              <c:pt idx="545">
                <c:v>10.732699999999999</c:v>
              </c:pt>
              <c:pt idx="546">
                <c:v>10.732699999999999</c:v>
              </c:pt>
              <c:pt idx="547">
                <c:v>10.69</c:v>
              </c:pt>
              <c:pt idx="548">
                <c:v>10.704599999999999</c:v>
              </c:pt>
              <c:pt idx="549">
                <c:v>10.748900000000001</c:v>
              </c:pt>
              <c:pt idx="550">
                <c:v>10.716900000000001</c:v>
              </c:pt>
              <c:pt idx="551">
                <c:v>10.716900000000001</c:v>
              </c:pt>
              <c:pt idx="552">
                <c:v>10.700200000000001</c:v>
              </c:pt>
              <c:pt idx="553">
                <c:v>10.725300000000001</c:v>
              </c:pt>
              <c:pt idx="554">
                <c:v>10.694699999999999</c:v>
              </c:pt>
              <c:pt idx="555">
                <c:v>10.694699999999999</c:v>
              </c:pt>
              <c:pt idx="556">
                <c:v>10.531499999999999</c:v>
              </c:pt>
              <c:pt idx="557">
                <c:v>10.5192</c:v>
              </c:pt>
              <c:pt idx="558">
                <c:v>10.375400000000001</c:v>
              </c:pt>
              <c:pt idx="559">
                <c:v>10.452500000000001</c:v>
              </c:pt>
              <c:pt idx="560">
                <c:v>10.4686</c:v>
              </c:pt>
              <c:pt idx="561">
                <c:v>10.4686</c:v>
              </c:pt>
              <c:pt idx="562">
                <c:v>10.1447</c:v>
              </c:pt>
              <c:pt idx="563">
                <c:v>10.1875</c:v>
              </c:pt>
              <c:pt idx="564">
                <c:v>9.8963000000000001</c:v>
              </c:pt>
              <c:pt idx="565">
                <c:v>9.8879000000000001</c:v>
              </c:pt>
              <c:pt idx="566">
                <c:v>9.8879000000000001</c:v>
              </c:pt>
              <c:pt idx="567">
                <c:v>10.0091</c:v>
              </c:pt>
              <c:pt idx="568">
                <c:v>10.0297</c:v>
              </c:pt>
              <c:pt idx="569">
                <c:v>9.9848999999999997</c:v>
              </c:pt>
              <c:pt idx="570">
                <c:v>9.9845000000000006</c:v>
              </c:pt>
              <c:pt idx="571">
                <c:v>9.9845000000000006</c:v>
              </c:pt>
              <c:pt idx="572">
                <c:v>9.9376999999999995</c:v>
              </c:pt>
              <c:pt idx="573">
                <c:v>9.8971999999999998</c:v>
              </c:pt>
              <c:pt idx="574">
                <c:v>9.9368999999999996</c:v>
              </c:pt>
              <c:pt idx="575">
                <c:v>9.9878</c:v>
              </c:pt>
              <c:pt idx="576">
                <c:v>9.9878</c:v>
              </c:pt>
              <c:pt idx="577">
                <c:v>9.9213000000000005</c:v>
              </c:pt>
              <c:pt idx="578">
                <c:v>9.9464000000000006</c:v>
              </c:pt>
              <c:pt idx="579">
                <c:v>9.6716999999999995</c:v>
              </c:pt>
              <c:pt idx="580">
                <c:v>9.6623999999999999</c:v>
              </c:pt>
              <c:pt idx="581">
                <c:v>9.6623999999999999</c:v>
              </c:pt>
              <c:pt idx="582">
                <c:v>10.291</c:v>
              </c:pt>
              <c:pt idx="583">
                <c:v>9.1545000000000005</c:v>
              </c:pt>
              <c:pt idx="584">
                <c:v>9.0251999999999999</c:v>
              </c:pt>
              <c:pt idx="585">
                <c:v>8.9945000000000004</c:v>
              </c:pt>
              <c:pt idx="586">
                <c:v>8.9945000000000004</c:v>
              </c:pt>
              <c:pt idx="587">
                <c:v>8.9945000000000004</c:v>
              </c:pt>
              <c:pt idx="588">
                <c:v>8.9945000000000004</c:v>
              </c:pt>
              <c:pt idx="589">
                <c:v>8.9822000000000006</c:v>
              </c:pt>
              <c:pt idx="590">
                <c:v>8.9831000000000003</c:v>
              </c:pt>
              <c:pt idx="591">
                <c:v>8.9831000000000003</c:v>
              </c:pt>
              <c:pt idx="592">
                <c:v>8.6082000000000001</c:v>
              </c:pt>
              <c:pt idx="593">
                <c:v>8.6105</c:v>
              </c:pt>
              <c:pt idx="594">
                <c:v>8.5504999999999995</c:v>
              </c:pt>
              <c:pt idx="595">
                <c:v>8.6170000000000009</c:v>
              </c:pt>
              <c:pt idx="596">
                <c:v>8.6170000000000009</c:v>
              </c:pt>
              <c:pt idx="597">
                <c:v>8.5864999999999991</c:v>
              </c:pt>
              <c:pt idx="598">
                <c:v>8.7218999999999998</c:v>
              </c:pt>
              <c:pt idx="599">
                <c:v>8.7118000000000002</c:v>
              </c:pt>
              <c:pt idx="600">
                <c:v>8.5950000000000006</c:v>
              </c:pt>
              <c:pt idx="601">
                <c:v>8.5950000000000006</c:v>
              </c:pt>
              <c:pt idx="602">
                <c:v>8.5756999999999994</c:v>
              </c:pt>
              <c:pt idx="603">
                <c:v>8.5474999999999994</c:v>
              </c:pt>
              <c:pt idx="604">
                <c:v>8.5410000000000004</c:v>
              </c:pt>
              <c:pt idx="605">
                <c:v>8.5789000000000009</c:v>
              </c:pt>
              <c:pt idx="606">
                <c:v>8.5789000000000009</c:v>
              </c:pt>
              <c:pt idx="607">
                <c:v>8.4928000000000008</c:v>
              </c:pt>
              <c:pt idx="608">
                <c:v>8.5204000000000004</c:v>
              </c:pt>
              <c:pt idx="609">
                <c:v>8.5710999999999995</c:v>
              </c:pt>
              <c:pt idx="610">
                <c:v>8.5701000000000001</c:v>
              </c:pt>
              <c:pt idx="611">
                <c:v>8.5701000000000001</c:v>
              </c:pt>
              <c:pt idx="612">
                <c:v>8.5767000000000007</c:v>
              </c:pt>
              <c:pt idx="613">
                <c:v>8.593</c:v>
              </c:pt>
              <c:pt idx="614">
                <c:v>8.5913000000000004</c:v>
              </c:pt>
              <c:pt idx="615">
                <c:v>8.5731999999999999</c:v>
              </c:pt>
              <c:pt idx="616">
                <c:v>8.5731999999999999</c:v>
              </c:pt>
              <c:pt idx="617">
                <c:v>8.5631000000000004</c:v>
              </c:pt>
              <c:pt idx="618">
                <c:v>8.6594999999999995</c:v>
              </c:pt>
              <c:pt idx="619">
                <c:v>8.6888000000000005</c:v>
              </c:pt>
              <c:pt idx="620">
                <c:v>8.6949000000000005</c:v>
              </c:pt>
              <c:pt idx="621">
                <c:v>8.6949000000000005</c:v>
              </c:pt>
              <c:pt idx="622">
                <c:v>8.6949000000000005</c:v>
              </c:pt>
              <c:pt idx="623">
                <c:v>8.6949000000000005</c:v>
              </c:pt>
              <c:pt idx="624">
                <c:v>8.6949000000000005</c:v>
              </c:pt>
              <c:pt idx="625">
                <c:v>8.6854999999999993</c:v>
              </c:pt>
              <c:pt idx="626">
                <c:v>8.6854999999999993</c:v>
              </c:pt>
              <c:pt idx="627">
                <c:v>8.6791999999999998</c:v>
              </c:pt>
              <c:pt idx="628">
                <c:v>8.6538000000000004</c:v>
              </c:pt>
              <c:pt idx="629">
                <c:v>8.6758000000000006</c:v>
              </c:pt>
              <c:pt idx="630">
                <c:v>8.7607999999999997</c:v>
              </c:pt>
              <c:pt idx="631">
                <c:v>8.7607999999999997</c:v>
              </c:pt>
              <c:pt idx="632">
                <c:v>8.7415000000000003</c:v>
              </c:pt>
              <c:pt idx="633">
                <c:v>8.7612000000000005</c:v>
              </c:pt>
              <c:pt idx="634">
                <c:v>8.7571999999999992</c:v>
              </c:pt>
              <c:pt idx="635">
                <c:v>8.7571999999999992</c:v>
              </c:pt>
              <c:pt idx="636">
                <c:v>8.7571999999999992</c:v>
              </c:pt>
              <c:pt idx="637">
                <c:v>8.7571999999999992</c:v>
              </c:pt>
              <c:pt idx="638">
                <c:v>8.7571999999999992</c:v>
              </c:pt>
              <c:pt idx="639">
                <c:v>8.7475000000000005</c:v>
              </c:pt>
              <c:pt idx="640">
                <c:v>8.7476000000000003</c:v>
              </c:pt>
              <c:pt idx="641">
                <c:v>8.7476000000000003</c:v>
              </c:pt>
              <c:pt idx="642">
                <c:v>8.6668000000000003</c:v>
              </c:pt>
              <c:pt idx="643">
                <c:v>8.7150999999999996</c:v>
              </c:pt>
              <c:pt idx="644">
                <c:v>8.6303999999999998</c:v>
              </c:pt>
              <c:pt idx="645">
                <c:v>8.5911000000000008</c:v>
              </c:pt>
              <c:pt idx="646">
                <c:v>8.5911000000000008</c:v>
              </c:pt>
              <c:pt idx="647">
                <c:v>8.7628000000000004</c:v>
              </c:pt>
              <c:pt idx="648">
                <c:v>8.9377999999999993</c:v>
              </c:pt>
              <c:pt idx="649">
                <c:v>8.9652999999999992</c:v>
              </c:pt>
              <c:pt idx="650">
                <c:v>8.9652999999999992</c:v>
              </c:pt>
              <c:pt idx="651">
                <c:v>8.9652999999999992</c:v>
              </c:pt>
              <c:pt idx="652">
                <c:v>9.0456000000000003</c:v>
              </c:pt>
              <c:pt idx="653">
                <c:v>9.0456000000000003</c:v>
              </c:pt>
              <c:pt idx="654">
                <c:v>9.0949000000000009</c:v>
              </c:pt>
              <c:pt idx="655">
                <c:v>9.0870999999999995</c:v>
              </c:pt>
              <c:pt idx="656">
                <c:v>9.0870999999999995</c:v>
              </c:pt>
              <c:pt idx="657">
                <c:v>9.0870999999999995</c:v>
              </c:pt>
              <c:pt idx="658">
                <c:v>9.3480000000000008</c:v>
              </c:pt>
              <c:pt idx="659">
                <c:v>9.3811</c:v>
              </c:pt>
              <c:pt idx="660">
                <c:v>9.3254999999999999</c:v>
              </c:pt>
              <c:pt idx="661">
                <c:v>9.3254999999999999</c:v>
              </c:pt>
              <c:pt idx="662">
                <c:v>9.2935999999999996</c:v>
              </c:pt>
              <c:pt idx="663">
                <c:v>9.2660999999999998</c:v>
              </c:pt>
              <c:pt idx="664">
                <c:v>9.2588000000000008</c:v>
              </c:pt>
              <c:pt idx="665">
                <c:v>9.2508999999999997</c:v>
              </c:pt>
              <c:pt idx="666">
                <c:v>9.2508999999999997</c:v>
              </c:pt>
              <c:pt idx="667">
                <c:v>9.2256999999999998</c:v>
              </c:pt>
              <c:pt idx="668">
                <c:v>9.3390000000000004</c:v>
              </c:pt>
              <c:pt idx="669">
                <c:v>9.3609000000000009</c:v>
              </c:pt>
              <c:pt idx="670">
                <c:v>9.4825999999999997</c:v>
              </c:pt>
              <c:pt idx="671">
                <c:v>9.4825999999999997</c:v>
              </c:pt>
              <c:pt idx="672">
                <c:v>9.3501999999999992</c:v>
              </c:pt>
              <c:pt idx="673">
                <c:v>9.3665000000000003</c:v>
              </c:pt>
              <c:pt idx="674">
                <c:v>9.3591999999999995</c:v>
              </c:pt>
              <c:pt idx="675">
                <c:v>9.3501999999999992</c:v>
              </c:pt>
              <c:pt idx="676">
                <c:v>9.3501999999999992</c:v>
              </c:pt>
              <c:pt idx="677">
                <c:v>9.2649000000000008</c:v>
              </c:pt>
              <c:pt idx="678">
                <c:v>9.2576999999999998</c:v>
              </c:pt>
              <c:pt idx="679">
                <c:v>9.2599</c:v>
              </c:pt>
              <c:pt idx="680">
                <c:v>9.2531999999999996</c:v>
              </c:pt>
              <c:pt idx="681">
                <c:v>9.2531999999999996</c:v>
              </c:pt>
              <c:pt idx="682">
                <c:v>9.2716999999999992</c:v>
              </c:pt>
              <c:pt idx="683">
                <c:v>9.2947000000000006</c:v>
              </c:pt>
              <c:pt idx="684">
                <c:v>9.3866999999999994</c:v>
              </c:pt>
              <c:pt idx="685">
                <c:v>9.3093000000000004</c:v>
              </c:pt>
              <c:pt idx="686">
                <c:v>9.3093000000000004</c:v>
              </c:pt>
              <c:pt idx="687">
                <c:v>9.2295999999999996</c:v>
              </c:pt>
              <c:pt idx="688">
                <c:v>9.2027000000000001</c:v>
              </c:pt>
              <c:pt idx="689">
                <c:v>9.2615999999999996</c:v>
              </c:pt>
              <c:pt idx="690">
                <c:v>9.2463999999999995</c:v>
              </c:pt>
              <c:pt idx="691">
                <c:v>9.2463999999999995</c:v>
              </c:pt>
              <c:pt idx="692">
                <c:v>9.3125999999999998</c:v>
              </c:pt>
              <c:pt idx="693">
                <c:v>9.2531999999999996</c:v>
              </c:pt>
              <c:pt idx="694">
                <c:v>9.3138000000000005</c:v>
              </c:pt>
              <c:pt idx="695">
                <c:v>9.3323</c:v>
              </c:pt>
              <c:pt idx="696">
                <c:v>9.3323</c:v>
              </c:pt>
              <c:pt idx="697">
                <c:v>9.3529999999999998</c:v>
              </c:pt>
              <c:pt idx="698">
                <c:v>9.3665000000000003</c:v>
              </c:pt>
              <c:pt idx="699">
                <c:v>9.3603000000000005</c:v>
              </c:pt>
              <c:pt idx="700">
                <c:v>9.3603000000000005</c:v>
              </c:pt>
              <c:pt idx="701">
                <c:v>9.3603000000000005</c:v>
              </c:pt>
              <c:pt idx="702">
                <c:v>9.5381999999999998</c:v>
              </c:pt>
              <c:pt idx="703">
                <c:v>9.6555</c:v>
              </c:pt>
              <c:pt idx="704">
                <c:v>9.5762999999999998</c:v>
              </c:pt>
              <c:pt idx="705">
                <c:v>9.6396999999999995</c:v>
              </c:pt>
              <c:pt idx="706">
                <c:v>9.6396999999999995</c:v>
              </c:pt>
              <c:pt idx="707">
                <c:v>9.5904000000000007</c:v>
              </c:pt>
              <c:pt idx="708">
                <c:v>9.5690000000000008</c:v>
              </c:pt>
              <c:pt idx="709">
                <c:v>9.6308000000000007</c:v>
              </c:pt>
              <c:pt idx="710">
                <c:v>9.6386000000000003</c:v>
              </c:pt>
              <c:pt idx="711">
                <c:v>9.6386000000000003</c:v>
              </c:pt>
              <c:pt idx="712">
                <c:v>9.8012999999999995</c:v>
              </c:pt>
              <c:pt idx="713">
                <c:v>9.8496000000000006</c:v>
              </c:pt>
              <c:pt idx="714">
                <c:v>9.9450000000000003</c:v>
              </c:pt>
              <c:pt idx="715">
                <c:v>9.8849</c:v>
              </c:pt>
              <c:pt idx="716">
                <c:v>9.8849</c:v>
              </c:pt>
              <c:pt idx="717">
                <c:v>9.8726000000000003</c:v>
              </c:pt>
              <c:pt idx="718">
                <c:v>9.8558000000000003</c:v>
              </c:pt>
              <c:pt idx="719">
                <c:v>9.9954999999999998</c:v>
              </c:pt>
              <c:pt idx="720">
                <c:v>10.0555</c:v>
              </c:pt>
              <c:pt idx="721">
                <c:v>10.0555</c:v>
              </c:pt>
              <c:pt idx="722">
                <c:v>10.3141</c:v>
              </c:pt>
              <c:pt idx="723">
                <c:v>10.3254</c:v>
              </c:pt>
              <c:pt idx="724">
                <c:v>10.2844</c:v>
              </c:pt>
              <c:pt idx="725">
                <c:v>10.178900000000001</c:v>
              </c:pt>
              <c:pt idx="726">
                <c:v>10.178900000000001</c:v>
              </c:pt>
              <c:pt idx="727">
                <c:v>10.309100000000001</c:v>
              </c:pt>
              <c:pt idx="728">
                <c:v>10.3826</c:v>
              </c:pt>
              <c:pt idx="729">
                <c:v>10.606999999999999</c:v>
              </c:pt>
              <c:pt idx="730">
                <c:v>10.523400000000001</c:v>
              </c:pt>
              <c:pt idx="731">
                <c:v>10.523400000000001</c:v>
              </c:pt>
              <c:pt idx="732">
                <c:v>10.617699999999999</c:v>
              </c:pt>
              <c:pt idx="733">
                <c:v>11.4763</c:v>
              </c:pt>
              <c:pt idx="734">
                <c:v>11.659700000000001</c:v>
              </c:pt>
              <c:pt idx="735">
                <c:v>11.7904</c:v>
              </c:pt>
              <c:pt idx="736">
                <c:v>11.7904</c:v>
              </c:pt>
              <c:pt idx="737">
                <c:v>11.401</c:v>
              </c:pt>
              <c:pt idx="738">
                <c:v>11.523999999999999</c:v>
              </c:pt>
              <c:pt idx="739">
                <c:v>11.643599999999999</c:v>
              </c:pt>
              <c:pt idx="740">
                <c:v>11.611000000000001</c:v>
              </c:pt>
              <c:pt idx="741">
                <c:v>11.611000000000001</c:v>
              </c:pt>
              <c:pt idx="742">
                <c:v>11.4171</c:v>
              </c:pt>
              <c:pt idx="743">
                <c:v>11.61</c:v>
              </c:pt>
              <c:pt idx="744">
                <c:v>11.5707</c:v>
              </c:pt>
              <c:pt idx="745">
                <c:v>11.5185</c:v>
              </c:pt>
              <c:pt idx="746">
                <c:v>11.5185</c:v>
              </c:pt>
              <c:pt idx="747">
                <c:v>11.5754</c:v>
              </c:pt>
              <c:pt idx="748">
                <c:v>11.5504</c:v>
              </c:pt>
              <c:pt idx="749">
                <c:v>11.583600000000001</c:v>
              </c:pt>
              <c:pt idx="750">
                <c:v>11.486700000000001</c:v>
              </c:pt>
              <c:pt idx="751">
                <c:v>11.486700000000001</c:v>
              </c:pt>
              <c:pt idx="752">
                <c:v>11.2577</c:v>
              </c:pt>
              <c:pt idx="753">
                <c:v>11.1913</c:v>
              </c:pt>
              <c:pt idx="754">
                <c:v>11.2417</c:v>
              </c:pt>
              <c:pt idx="755">
                <c:v>11.1418</c:v>
              </c:pt>
              <c:pt idx="756">
                <c:v>11.1418</c:v>
              </c:pt>
              <c:pt idx="757">
                <c:v>11.2332</c:v>
              </c:pt>
              <c:pt idx="758">
                <c:v>11.3185</c:v>
              </c:pt>
              <c:pt idx="759">
                <c:v>11.463699999999999</c:v>
              </c:pt>
              <c:pt idx="760">
                <c:v>11.4757</c:v>
              </c:pt>
              <c:pt idx="761">
                <c:v>11.47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4.6305</c:v>
              </c:pt>
              <c:pt idx="1">
                <c:v>14.612</c:v>
              </c:pt>
              <c:pt idx="2">
                <c:v>14.6935</c:v>
              </c:pt>
              <c:pt idx="3">
                <c:v>14.7804</c:v>
              </c:pt>
              <c:pt idx="4">
                <c:v>14.639699999999999</c:v>
              </c:pt>
              <c:pt idx="5">
                <c:v>14.6934</c:v>
              </c:pt>
              <c:pt idx="6">
                <c:v>14.6778</c:v>
              </c:pt>
              <c:pt idx="7">
                <c:v>14.8599</c:v>
              </c:pt>
              <c:pt idx="8">
                <c:v>14.823399999999999</c:v>
              </c:pt>
              <c:pt idx="9">
                <c:v>14.7738</c:v>
              </c:pt>
              <c:pt idx="10">
                <c:v>14.8673</c:v>
              </c:pt>
              <c:pt idx="11">
                <c:v>14.9023</c:v>
              </c:pt>
              <c:pt idx="12">
                <c:v>14.888400000000001</c:v>
              </c:pt>
              <c:pt idx="13">
                <c:v>14.8651</c:v>
              </c:pt>
              <c:pt idx="14">
                <c:v>14.821099999999999</c:v>
              </c:pt>
              <c:pt idx="15">
                <c:v>14.8903</c:v>
              </c:pt>
              <c:pt idx="16">
                <c:v>14.8919</c:v>
              </c:pt>
              <c:pt idx="17">
                <c:v>15.069599999999999</c:v>
              </c:pt>
              <c:pt idx="18">
                <c:v>15.097300000000001</c:v>
              </c:pt>
              <c:pt idx="19">
                <c:v>15.0006</c:v>
              </c:pt>
              <c:pt idx="20">
                <c:v>15.0305</c:v>
              </c:pt>
              <c:pt idx="21">
                <c:v>14.9496</c:v>
              </c:pt>
              <c:pt idx="22">
                <c:v>14.9444</c:v>
              </c:pt>
              <c:pt idx="23">
                <c:v>14.867599999999999</c:v>
              </c:pt>
              <c:pt idx="24">
                <c:v>14.829800000000001</c:v>
              </c:pt>
              <c:pt idx="25">
                <c:v>14.7751</c:v>
              </c:pt>
              <c:pt idx="26">
                <c:v>14.8125</c:v>
              </c:pt>
              <c:pt idx="27">
                <c:v>14.9198</c:v>
              </c:pt>
              <c:pt idx="28">
                <c:v>14.792199999999999</c:v>
              </c:pt>
              <c:pt idx="29">
                <c:v>14.778</c:v>
              </c:pt>
              <c:pt idx="30">
                <c:v>14.676299999999999</c:v>
              </c:pt>
              <c:pt idx="31">
                <c:v>14.791</c:v>
              </c:pt>
              <c:pt idx="32">
                <c:v>14.9201</c:v>
              </c:pt>
              <c:pt idx="33">
                <c:v>14.8718</c:v>
              </c:pt>
              <c:pt idx="34">
                <c:v>14.9605</c:v>
              </c:pt>
              <c:pt idx="35">
                <c:v>14.9549</c:v>
              </c:pt>
              <c:pt idx="36">
                <c:v>14.958399999999999</c:v>
              </c:pt>
              <c:pt idx="37">
                <c:v>13.901400000000001</c:v>
              </c:pt>
              <c:pt idx="38">
                <c:v>13.794</c:v>
              </c:pt>
              <c:pt idx="39">
                <c:v>13.685</c:v>
              </c:pt>
              <c:pt idx="40">
                <c:v>13.4991</c:v>
              </c:pt>
              <c:pt idx="41">
                <c:v>13.5016</c:v>
              </c:pt>
              <c:pt idx="42">
                <c:v>13.398400000000001</c:v>
              </c:pt>
              <c:pt idx="43">
                <c:v>13.4931</c:v>
              </c:pt>
              <c:pt idx="44">
                <c:v>13.5738</c:v>
              </c:pt>
              <c:pt idx="45">
                <c:v>13.7286</c:v>
              </c:pt>
              <c:pt idx="46">
                <c:v>13.717599999999999</c:v>
              </c:pt>
              <c:pt idx="47">
                <c:v>13.915900000000001</c:v>
              </c:pt>
              <c:pt idx="48">
                <c:v>13.932399999999999</c:v>
              </c:pt>
              <c:pt idx="49">
                <c:v>13.8858</c:v>
              </c:pt>
              <c:pt idx="50">
                <c:v>13.9009</c:v>
              </c:pt>
              <c:pt idx="51">
                <c:v>13.915900000000001</c:v>
              </c:pt>
              <c:pt idx="52">
                <c:v>13.625500000000001</c:v>
              </c:pt>
              <c:pt idx="53">
                <c:v>13.486700000000001</c:v>
              </c:pt>
              <c:pt idx="54">
                <c:v>13.2197</c:v>
              </c:pt>
              <c:pt idx="55">
                <c:v>13.136699999999999</c:v>
              </c:pt>
              <c:pt idx="56">
                <c:v>13.147</c:v>
              </c:pt>
              <c:pt idx="57">
                <c:v>13.3405</c:v>
              </c:pt>
              <c:pt idx="58">
                <c:v>13.5046</c:v>
              </c:pt>
              <c:pt idx="59">
                <c:v>13.552199999999999</c:v>
              </c:pt>
              <c:pt idx="60">
                <c:v>13.6158</c:v>
              </c:pt>
              <c:pt idx="61">
                <c:v>13.7536</c:v>
              </c:pt>
              <c:pt idx="62">
                <c:v>13.805099999999999</c:v>
              </c:pt>
              <c:pt idx="63">
                <c:v>13.864599999999999</c:v>
              </c:pt>
              <c:pt idx="64">
                <c:v>13.8505</c:v>
              </c:pt>
              <c:pt idx="65">
                <c:v>13.9657</c:v>
              </c:pt>
              <c:pt idx="66">
                <c:v>13.918699999999999</c:v>
              </c:pt>
              <c:pt idx="67">
                <c:v>14.1919</c:v>
              </c:pt>
              <c:pt idx="68">
                <c:v>14.3468</c:v>
              </c:pt>
              <c:pt idx="69">
                <c:v>14.316599999999999</c:v>
              </c:pt>
              <c:pt idx="70">
                <c:v>14.2819</c:v>
              </c:pt>
              <c:pt idx="71">
                <c:v>14.2881</c:v>
              </c:pt>
              <c:pt idx="72">
                <c:v>14.2547</c:v>
              </c:pt>
              <c:pt idx="73">
                <c:v>14.2522</c:v>
              </c:pt>
              <c:pt idx="74">
                <c:v>14.3725</c:v>
              </c:pt>
              <c:pt idx="75">
                <c:v>14.347300000000001</c:v>
              </c:pt>
              <c:pt idx="76">
                <c:v>14.3653</c:v>
              </c:pt>
              <c:pt idx="77">
                <c:v>14.5273</c:v>
              </c:pt>
              <c:pt idx="78">
                <c:v>14.54</c:v>
              </c:pt>
              <c:pt idx="79">
                <c:v>14.524699999999999</c:v>
              </c:pt>
              <c:pt idx="80">
                <c:v>14.5138</c:v>
              </c:pt>
              <c:pt idx="81">
                <c:v>14.514099999999999</c:v>
              </c:pt>
              <c:pt idx="82">
                <c:v>14.546799999999999</c:v>
              </c:pt>
              <c:pt idx="83">
                <c:v>14.6068</c:v>
              </c:pt>
              <c:pt idx="84">
                <c:v>14.6738</c:v>
              </c:pt>
              <c:pt idx="85">
                <c:v>14.6791</c:v>
              </c:pt>
              <c:pt idx="86">
                <c:v>14.6883</c:v>
              </c:pt>
              <c:pt idx="87">
                <c:v>14.667</c:v>
              </c:pt>
              <c:pt idx="88">
                <c:v>14.5922</c:v>
              </c:pt>
              <c:pt idx="89">
                <c:v>14.467000000000001</c:v>
              </c:pt>
              <c:pt idx="90">
                <c:v>14.593999999999999</c:v>
              </c:pt>
              <c:pt idx="91">
                <c:v>14.5962</c:v>
              </c:pt>
              <c:pt idx="92">
                <c:v>14.708500000000001</c:v>
              </c:pt>
              <c:pt idx="93">
                <c:v>14.710900000000001</c:v>
              </c:pt>
              <c:pt idx="94">
                <c:v>14.737399999999999</c:v>
              </c:pt>
              <c:pt idx="95">
                <c:v>14.8035</c:v>
              </c:pt>
              <c:pt idx="96">
                <c:v>14.8139</c:v>
              </c:pt>
              <c:pt idx="97">
                <c:v>14.4108</c:v>
              </c:pt>
              <c:pt idx="98">
                <c:v>14.398300000000001</c:v>
              </c:pt>
              <c:pt idx="99">
                <c:v>14.505000000000001</c:v>
              </c:pt>
              <c:pt idx="100">
                <c:v>14.582800000000001</c:v>
              </c:pt>
              <c:pt idx="101">
                <c:v>14.6416</c:v>
              </c:pt>
              <c:pt idx="102">
                <c:v>14.6325</c:v>
              </c:pt>
              <c:pt idx="103">
                <c:v>14.581</c:v>
              </c:pt>
              <c:pt idx="104">
                <c:v>14.5185</c:v>
              </c:pt>
              <c:pt idx="105">
                <c:v>14.413</c:v>
              </c:pt>
              <c:pt idx="106">
                <c:v>14.4346</c:v>
              </c:pt>
              <c:pt idx="107">
                <c:v>14.383699999999999</c:v>
              </c:pt>
              <c:pt idx="108">
                <c:v>14.413</c:v>
              </c:pt>
              <c:pt idx="109">
                <c:v>14.234500000000001</c:v>
              </c:pt>
              <c:pt idx="110">
                <c:v>14.222300000000001</c:v>
              </c:pt>
              <c:pt idx="111">
                <c:v>14.2478</c:v>
              </c:pt>
              <c:pt idx="112">
                <c:v>14.5852</c:v>
              </c:pt>
              <c:pt idx="113">
                <c:v>14.561500000000001</c:v>
              </c:pt>
              <c:pt idx="114">
                <c:v>14.6366</c:v>
              </c:pt>
              <c:pt idx="115">
                <c:v>14.6584</c:v>
              </c:pt>
              <c:pt idx="116">
                <c:v>14.66</c:v>
              </c:pt>
              <c:pt idx="117">
                <c:v>14.679</c:v>
              </c:pt>
              <c:pt idx="118">
                <c:v>14.639900000000001</c:v>
              </c:pt>
              <c:pt idx="119">
                <c:v>14.798400000000001</c:v>
              </c:pt>
              <c:pt idx="120">
                <c:v>14.7997</c:v>
              </c:pt>
              <c:pt idx="121">
                <c:v>14.844200000000001</c:v>
              </c:pt>
              <c:pt idx="122">
                <c:v>14.747</c:v>
              </c:pt>
              <c:pt idx="123">
                <c:v>14.7189</c:v>
              </c:pt>
              <c:pt idx="124">
                <c:v>14.826499999999999</c:v>
              </c:pt>
              <c:pt idx="125">
                <c:v>14.7845</c:v>
              </c:pt>
              <c:pt idx="126">
                <c:v>14.7957</c:v>
              </c:pt>
              <c:pt idx="127">
                <c:v>14.7623</c:v>
              </c:pt>
              <c:pt idx="128">
                <c:v>14.7623</c:v>
              </c:pt>
              <c:pt idx="129">
                <c:v>14.7613</c:v>
              </c:pt>
              <c:pt idx="130">
                <c:v>14.7547</c:v>
              </c:pt>
              <c:pt idx="131">
                <c:v>14.7509</c:v>
              </c:pt>
              <c:pt idx="132">
                <c:v>14.855</c:v>
              </c:pt>
              <c:pt idx="133">
                <c:v>14.9115</c:v>
              </c:pt>
              <c:pt idx="134">
                <c:v>14.9079</c:v>
              </c:pt>
              <c:pt idx="135">
                <c:v>14.8977</c:v>
              </c:pt>
              <c:pt idx="136">
                <c:v>14.895099999999999</c:v>
              </c:pt>
              <c:pt idx="137">
                <c:v>14.87</c:v>
              </c:pt>
              <c:pt idx="138">
                <c:v>14.970599999999999</c:v>
              </c:pt>
              <c:pt idx="139">
                <c:v>15.072900000000001</c:v>
              </c:pt>
              <c:pt idx="140">
                <c:v>15.0725</c:v>
              </c:pt>
              <c:pt idx="141">
                <c:v>15.1044</c:v>
              </c:pt>
              <c:pt idx="142">
                <c:v>15.154199999999999</c:v>
              </c:pt>
              <c:pt idx="143">
                <c:v>15.202199999999999</c:v>
              </c:pt>
              <c:pt idx="144">
                <c:v>15.1732</c:v>
              </c:pt>
              <c:pt idx="145">
                <c:v>15.151999999999999</c:v>
              </c:pt>
              <c:pt idx="146">
                <c:v>15.149900000000001</c:v>
              </c:pt>
              <c:pt idx="147">
                <c:v>15.3005</c:v>
              </c:pt>
              <c:pt idx="148">
                <c:v>15.4192</c:v>
              </c:pt>
              <c:pt idx="149">
                <c:v>15.5068</c:v>
              </c:pt>
              <c:pt idx="150">
                <c:v>15.472099999999999</c:v>
              </c:pt>
              <c:pt idx="151">
                <c:v>15.445499999999999</c:v>
              </c:pt>
              <c:pt idx="152">
                <c:v>15.3431</c:v>
              </c:pt>
              <c:pt idx="153">
                <c:v>15.3241</c:v>
              </c:pt>
              <c:pt idx="154">
                <c:v>15.1595</c:v>
              </c:pt>
              <c:pt idx="155">
                <c:v>15.023199999999999</c:v>
              </c:pt>
              <c:pt idx="156">
                <c:v>15.046099999999999</c:v>
              </c:pt>
              <c:pt idx="157">
                <c:v>14.9763</c:v>
              </c:pt>
              <c:pt idx="158">
                <c:v>14.9109</c:v>
              </c:pt>
              <c:pt idx="159">
                <c:v>14.947699999999999</c:v>
              </c:pt>
              <c:pt idx="160">
                <c:v>15.040699999999999</c:v>
              </c:pt>
              <c:pt idx="161">
                <c:v>15.1557</c:v>
              </c:pt>
              <c:pt idx="162">
                <c:v>15.1454</c:v>
              </c:pt>
              <c:pt idx="163">
                <c:v>15.083299999999999</c:v>
              </c:pt>
              <c:pt idx="164">
                <c:v>15.037000000000001</c:v>
              </c:pt>
              <c:pt idx="165">
                <c:v>15.118499999999999</c:v>
              </c:pt>
              <c:pt idx="166">
                <c:v>15.128500000000001</c:v>
              </c:pt>
              <c:pt idx="167">
                <c:v>15.040900000000001</c:v>
              </c:pt>
              <c:pt idx="168">
                <c:v>15.015000000000001</c:v>
              </c:pt>
              <c:pt idx="169">
                <c:v>14.974299999999999</c:v>
              </c:pt>
              <c:pt idx="170">
                <c:v>15.005699999999999</c:v>
              </c:pt>
              <c:pt idx="171">
                <c:v>14.995100000000001</c:v>
              </c:pt>
              <c:pt idx="172">
                <c:v>15.0267</c:v>
              </c:pt>
              <c:pt idx="173">
                <c:v>15.0259</c:v>
              </c:pt>
              <c:pt idx="174">
                <c:v>15.126799999999999</c:v>
              </c:pt>
              <c:pt idx="175">
                <c:v>15.0311</c:v>
              </c:pt>
              <c:pt idx="176">
                <c:v>15.0702</c:v>
              </c:pt>
              <c:pt idx="177">
                <c:v>15.010199999999999</c:v>
              </c:pt>
              <c:pt idx="178">
                <c:v>15.0085</c:v>
              </c:pt>
              <c:pt idx="179">
                <c:v>14.9072</c:v>
              </c:pt>
              <c:pt idx="180">
                <c:v>14.7524</c:v>
              </c:pt>
              <c:pt idx="181">
                <c:v>14.7781</c:v>
              </c:pt>
              <c:pt idx="182">
                <c:v>14.875299999999999</c:v>
              </c:pt>
              <c:pt idx="183">
                <c:v>14.820399999999999</c:v>
              </c:pt>
              <c:pt idx="184">
                <c:v>14.7507</c:v>
              </c:pt>
              <c:pt idx="185">
                <c:v>14.786</c:v>
              </c:pt>
              <c:pt idx="186">
                <c:v>14.8095</c:v>
              </c:pt>
              <c:pt idx="187">
                <c:v>14.660500000000001</c:v>
              </c:pt>
              <c:pt idx="188">
                <c:v>14.654400000000001</c:v>
              </c:pt>
              <c:pt idx="189">
                <c:v>14.651400000000001</c:v>
              </c:pt>
              <c:pt idx="190">
                <c:v>14.5778</c:v>
              </c:pt>
              <c:pt idx="191">
                <c:v>14.5825</c:v>
              </c:pt>
              <c:pt idx="192">
                <c:v>14.518700000000001</c:v>
              </c:pt>
              <c:pt idx="193">
                <c:v>14.537000000000001</c:v>
              </c:pt>
              <c:pt idx="194">
                <c:v>14.675599999999999</c:v>
              </c:pt>
              <c:pt idx="195">
                <c:v>14.6447</c:v>
              </c:pt>
              <c:pt idx="196">
                <c:v>14.645099999999999</c:v>
              </c:pt>
              <c:pt idx="197">
                <c:v>14.603</c:v>
              </c:pt>
              <c:pt idx="198">
                <c:v>14.5647</c:v>
              </c:pt>
              <c:pt idx="199">
                <c:v>14.426600000000001</c:v>
              </c:pt>
              <c:pt idx="200">
                <c:v>14.320399999999999</c:v>
              </c:pt>
              <c:pt idx="201">
                <c:v>14.333299999999999</c:v>
              </c:pt>
              <c:pt idx="202">
                <c:v>14.0473</c:v>
              </c:pt>
              <c:pt idx="203">
                <c:v>14.1206</c:v>
              </c:pt>
              <c:pt idx="204">
                <c:v>14.101900000000001</c:v>
              </c:pt>
              <c:pt idx="205">
                <c:v>14.0878</c:v>
              </c:pt>
              <c:pt idx="206">
                <c:v>14.0382</c:v>
              </c:pt>
              <c:pt idx="207">
                <c:v>14.029400000000001</c:v>
              </c:pt>
              <c:pt idx="208">
                <c:v>14.186999999999999</c:v>
              </c:pt>
              <c:pt idx="209">
                <c:v>14.1206</c:v>
              </c:pt>
              <c:pt idx="210">
                <c:v>13.994400000000001</c:v>
              </c:pt>
              <c:pt idx="211">
                <c:v>13.9339</c:v>
              </c:pt>
              <c:pt idx="212">
                <c:v>13.5886</c:v>
              </c:pt>
              <c:pt idx="213">
                <c:v>13.660600000000001</c:v>
              </c:pt>
              <c:pt idx="214">
                <c:v>13.8161</c:v>
              </c:pt>
              <c:pt idx="215">
                <c:v>13.591799999999999</c:v>
              </c:pt>
              <c:pt idx="216">
                <c:v>13.5661</c:v>
              </c:pt>
              <c:pt idx="217">
                <c:v>13.731299999999999</c:v>
              </c:pt>
              <c:pt idx="218">
                <c:v>13.944900000000001</c:v>
              </c:pt>
              <c:pt idx="219">
                <c:v>14.148400000000001</c:v>
              </c:pt>
              <c:pt idx="220">
                <c:v>14.288500000000001</c:v>
              </c:pt>
              <c:pt idx="221">
                <c:v>14.309799999999999</c:v>
              </c:pt>
              <c:pt idx="222">
                <c:v>14.499599999999999</c:v>
              </c:pt>
              <c:pt idx="223">
                <c:v>14.463699999999999</c:v>
              </c:pt>
              <c:pt idx="224">
                <c:v>14.4269</c:v>
              </c:pt>
              <c:pt idx="225">
                <c:v>14.3352</c:v>
              </c:pt>
              <c:pt idx="226">
                <c:v>14.362</c:v>
              </c:pt>
              <c:pt idx="227">
                <c:v>14.246</c:v>
              </c:pt>
              <c:pt idx="228">
                <c:v>14.286899999999999</c:v>
              </c:pt>
              <c:pt idx="229">
                <c:v>14.5686</c:v>
              </c:pt>
              <c:pt idx="230">
                <c:v>14.712400000000001</c:v>
              </c:pt>
              <c:pt idx="231">
                <c:v>14.7004</c:v>
              </c:pt>
              <c:pt idx="232">
                <c:v>14.659800000000001</c:v>
              </c:pt>
              <c:pt idx="233">
                <c:v>14.6372</c:v>
              </c:pt>
              <c:pt idx="234">
                <c:v>14.5945</c:v>
              </c:pt>
              <c:pt idx="235">
                <c:v>14.5602</c:v>
              </c:pt>
              <c:pt idx="236">
                <c:v>14.6838</c:v>
              </c:pt>
              <c:pt idx="237">
                <c:v>14.5989</c:v>
              </c:pt>
              <c:pt idx="238">
                <c:v>14.751300000000001</c:v>
              </c:pt>
              <c:pt idx="239">
                <c:v>14.746499999999999</c:v>
              </c:pt>
              <c:pt idx="240">
                <c:v>14.860099999999999</c:v>
              </c:pt>
              <c:pt idx="241">
                <c:v>14.8627</c:v>
              </c:pt>
              <c:pt idx="242">
                <c:v>14.8535</c:v>
              </c:pt>
              <c:pt idx="243">
                <c:v>14.823600000000001</c:v>
              </c:pt>
              <c:pt idx="244">
                <c:v>14.81</c:v>
              </c:pt>
              <c:pt idx="245">
                <c:v>14.7773</c:v>
              </c:pt>
              <c:pt idx="246">
                <c:v>14.7441</c:v>
              </c:pt>
              <c:pt idx="247">
                <c:v>14.8195</c:v>
              </c:pt>
              <c:pt idx="248">
                <c:v>14.8446</c:v>
              </c:pt>
              <c:pt idx="249">
                <c:v>14.891</c:v>
              </c:pt>
              <c:pt idx="250">
                <c:v>15.1107</c:v>
              </c:pt>
              <c:pt idx="251">
                <c:v>15.1159</c:v>
              </c:pt>
              <c:pt idx="252">
                <c:v>15.262</c:v>
              </c:pt>
              <c:pt idx="253">
                <c:v>15.333399999999999</c:v>
              </c:pt>
              <c:pt idx="254">
                <c:v>15.357900000000001</c:v>
              </c:pt>
              <c:pt idx="255">
                <c:v>15.2919</c:v>
              </c:pt>
              <c:pt idx="256">
                <c:v>15.2776</c:v>
              </c:pt>
              <c:pt idx="257">
                <c:v>15.4749</c:v>
              </c:pt>
              <c:pt idx="258">
                <c:v>15.5373</c:v>
              </c:pt>
              <c:pt idx="259">
                <c:v>15.579000000000001</c:v>
              </c:pt>
              <c:pt idx="260">
                <c:v>15.6486</c:v>
              </c:pt>
              <c:pt idx="261">
                <c:v>15.6553</c:v>
              </c:pt>
              <c:pt idx="262">
                <c:v>15.803100000000001</c:v>
              </c:pt>
              <c:pt idx="263">
                <c:v>15.9107</c:v>
              </c:pt>
              <c:pt idx="264">
                <c:v>15.634499999999999</c:v>
              </c:pt>
              <c:pt idx="265">
                <c:v>15.8714</c:v>
              </c:pt>
              <c:pt idx="266">
                <c:v>15.8758</c:v>
              </c:pt>
              <c:pt idx="267">
                <c:v>16.0167</c:v>
              </c:pt>
              <c:pt idx="268">
                <c:v>16.005500000000001</c:v>
              </c:pt>
              <c:pt idx="269">
                <c:v>15.9902</c:v>
              </c:pt>
              <c:pt idx="270">
                <c:v>15.8201</c:v>
              </c:pt>
              <c:pt idx="271">
                <c:v>15.814</c:v>
              </c:pt>
              <c:pt idx="272">
                <c:v>15.845700000000001</c:v>
              </c:pt>
              <c:pt idx="273">
                <c:v>15.7738</c:v>
              </c:pt>
              <c:pt idx="274">
                <c:v>15.734400000000001</c:v>
              </c:pt>
              <c:pt idx="275">
                <c:v>15.5794</c:v>
              </c:pt>
              <c:pt idx="276">
                <c:v>15.605499999999999</c:v>
              </c:pt>
              <c:pt idx="277">
                <c:v>15.7911</c:v>
              </c:pt>
              <c:pt idx="278">
                <c:v>15.744199999999999</c:v>
              </c:pt>
              <c:pt idx="279">
                <c:v>15.816800000000001</c:v>
              </c:pt>
              <c:pt idx="280">
                <c:v>15.6732</c:v>
              </c:pt>
              <c:pt idx="281">
                <c:v>15.641500000000001</c:v>
              </c:pt>
              <c:pt idx="282">
                <c:v>15.7119</c:v>
              </c:pt>
              <c:pt idx="283">
                <c:v>15.464499999999999</c:v>
              </c:pt>
              <c:pt idx="284">
                <c:v>15.3232</c:v>
              </c:pt>
              <c:pt idx="285">
                <c:v>15.4473</c:v>
              </c:pt>
              <c:pt idx="286">
                <c:v>15.4412</c:v>
              </c:pt>
              <c:pt idx="287">
                <c:v>15.643000000000001</c:v>
              </c:pt>
              <c:pt idx="288">
                <c:v>15.666600000000001</c:v>
              </c:pt>
              <c:pt idx="289">
                <c:v>15.763</c:v>
              </c:pt>
              <c:pt idx="290">
                <c:v>15.512700000000001</c:v>
              </c:pt>
              <c:pt idx="291">
                <c:v>15.5183</c:v>
              </c:pt>
              <c:pt idx="292">
                <c:v>15.6808</c:v>
              </c:pt>
              <c:pt idx="293">
                <c:v>15.768800000000001</c:v>
              </c:pt>
              <c:pt idx="294">
                <c:v>15.8283</c:v>
              </c:pt>
              <c:pt idx="295">
                <c:v>15.8672</c:v>
              </c:pt>
              <c:pt idx="296">
                <c:v>15.884600000000001</c:v>
              </c:pt>
              <c:pt idx="297">
                <c:v>15.085599999999999</c:v>
              </c:pt>
              <c:pt idx="298">
                <c:v>15.141500000000001</c:v>
              </c:pt>
              <c:pt idx="299">
                <c:v>15.141500000000001</c:v>
              </c:pt>
              <c:pt idx="300">
                <c:v>15.0802</c:v>
              </c:pt>
              <c:pt idx="301">
                <c:v>15.071999999999999</c:v>
              </c:pt>
              <c:pt idx="302">
                <c:v>15.0076</c:v>
              </c:pt>
              <c:pt idx="303">
                <c:v>15.110099999999999</c:v>
              </c:pt>
              <c:pt idx="304">
                <c:v>15.058199999999999</c:v>
              </c:pt>
              <c:pt idx="305">
                <c:v>15.0566</c:v>
              </c:pt>
              <c:pt idx="306">
                <c:v>14.977399999999999</c:v>
              </c:pt>
              <c:pt idx="307">
                <c:v>14.766500000000001</c:v>
              </c:pt>
              <c:pt idx="308">
                <c:v>14.6121</c:v>
              </c:pt>
              <c:pt idx="309">
                <c:v>14.673299999999999</c:v>
              </c:pt>
              <c:pt idx="310">
                <c:v>14.666600000000001</c:v>
              </c:pt>
              <c:pt idx="311">
                <c:v>14.6698</c:v>
              </c:pt>
              <c:pt idx="312">
                <c:v>14.641999999999999</c:v>
              </c:pt>
              <c:pt idx="313">
                <c:v>14.6782</c:v>
              </c:pt>
              <c:pt idx="314">
                <c:v>14.676</c:v>
              </c:pt>
              <c:pt idx="315">
                <c:v>14.610099999999999</c:v>
              </c:pt>
              <c:pt idx="316">
                <c:v>14.599500000000001</c:v>
              </c:pt>
              <c:pt idx="317">
                <c:v>14.5808</c:v>
              </c:pt>
              <c:pt idx="318">
                <c:v>14.584300000000001</c:v>
              </c:pt>
              <c:pt idx="319">
                <c:v>14.522500000000001</c:v>
              </c:pt>
              <c:pt idx="320">
                <c:v>14.684900000000001</c:v>
              </c:pt>
              <c:pt idx="321">
                <c:v>14.6912</c:v>
              </c:pt>
              <c:pt idx="322">
                <c:v>14.583399999999999</c:v>
              </c:pt>
              <c:pt idx="323">
                <c:v>14.5319</c:v>
              </c:pt>
              <c:pt idx="324">
                <c:v>14.4937</c:v>
              </c:pt>
              <c:pt idx="325">
                <c:v>14.505599999999999</c:v>
              </c:pt>
              <c:pt idx="326">
                <c:v>14.5062</c:v>
              </c:pt>
              <c:pt idx="327">
                <c:v>14.3649</c:v>
              </c:pt>
              <c:pt idx="328">
                <c:v>14.450100000000001</c:v>
              </c:pt>
              <c:pt idx="329">
                <c:v>14.619</c:v>
              </c:pt>
              <c:pt idx="330">
                <c:v>14.7234</c:v>
              </c:pt>
              <c:pt idx="331">
                <c:v>14.7234</c:v>
              </c:pt>
              <c:pt idx="332">
                <c:v>14.6249</c:v>
              </c:pt>
              <c:pt idx="333">
                <c:v>14.659000000000001</c:v>
              </c:pt>
              <c:pt idx="334">
                <c:v>14.6584</c:v>
              </c:pt>
              <c:pt idx="335">
                <c:v>14.6586</c:v>
              </c:pt>
              <c:pt idx="336">
                <c:v>14.6579</c:v>
              </c:pt>
              <c:pt idx="337">
                <c:v>14.4733</c:v>
              </c:pt>
              <c:pt idx="338">
                <c:v>14.2128</c:v>
              </c:pt>
              <c:pt idx="339">
                <c:v>14.154999999999999</c:v>
              </c:pt>
              <c:pt idx="340">
                <c:v>14.2059</c:v>
              </c:pt>
              <c:pt idx="341">
                <c:v>14.0587</c:v>
              </c:pt>
              <c:pt idx="342">
                <c:v>13.9445</c:v>
              </c:pt>
              <c:pt idx="343">
                <c:v>13.935700000000001</c:v>
              </c:pt>
              <c:pt idx="344">
                <c:v>13.851900000000001</c:v>
              </c:pt>
              <c:pt idx="345">
                <c:v>13.782500000000001</c:v>
              </c:pt>
              <c:pt idx="346">
                <c:v>13.775499999999999</c:v>
              </c:pt>
              <c:pt idx="347">
                <c:v>14.0107</c:v>
              </c:pt>
              <c:pt idx="348">
                <c:v>14.1029</c:v>
              </c:pt>
              <c:pt idx="349">
                <c:v>14.002700000000001</c:v>
              </c:pt>
              <c:pt idx="350">
                <c:v>13.98</c:v>
              </c:pt>
              <c:pt idx="351">
                <c:v>13.950900000000001</c:v>
              </c:pt>
              <c:pt idx="352">
                <c:v>13.9726</c:v>
              </c:pt>
              <c:pt idx="353">
                <c:v>13.9573</c:v>
              </c:pt>
              <c:pt idx="354">
                <c:v>14.030099999999999</c:v>
              </c:pt>
              <c:pt idx="355">
                <c:v>13.911</c:v>
              </c:pt>
              <c:pt idx="356">
                <c:v>13.9107</c:v>
              </c:pt>
              <c:pt idx="357">
                <c:v>13.930199999999999</c:v>
              </c:pt>
              <c:pt idx="358">
                <c:v>13.8283</c:v>
              </c:pt>
              <c:pt idx="359">
                <c:v>13.7431</c:v>
              </c:pt>
              <c:pt idx="360">
                <c:v>13.8306</c:v>
              </c:pt>
              <c:pt idx="361">
                <c:v>13.813499999999999</c:v>
              </c:pt>
              <c:pt idx="362">
                <c:v>13.7262</c:v>
              </c:pt>
              <c:pt idx="363">
                <c:v>13.7646</c:v>
              </c:pt>
              <c:pt idx="364">
                <c:v>13.7997</c:v>
              </c:pt>
              <c:pt idx="365">
                <c:v>13.5799</c:v>
              </c:pt>
              <c:pt idx="366">
                <c:v>13.553800000000001</c:v>
              </c:pt>
              <c:pt idx="367">
                <c:v>13.4062</c:v>
              </c:pt>
              <c:pt idx="368">
                <c:v>13.2781</c:v>
              </c:pt>
              <c:pt idx="369">
                <c:v>13.3611</c:v>
              </c:pt>
              <c:pt idx="370">
                <c:v>13.2233</c:v>
              </c:pt>
              <c:pt idx="371">
                <c:v>13.2326</c:v>
              </c:pt>
              <c:pt idx="372">
                <c:v>13.6921</c:v>
              </c:pt>
              <c:pt idx="373">
                <c:v>13.622</c:v>
              </c:pt>
              <c:pt idx="374">
                <c:v>13.5845</c:v>
              </c:pt>
              <c:pt idx="375">
                <c:v>13.6204</c:v>
              </c:pt>
              <c:pt idx="376">
                <c:v>13.6241</c:v>
              </c:pt>
              <c:pt idx="377">
                <c:v>13.8939</c:v>
              </c:pt>
              <c:pt idx="378">
                <c:v>13.81</c:v>
              </c:pt>
              <c:pt idx="379">
                <c:v>13.7219</c:v>
              </c:pt>
              <c:pt idx="380">
                <c:v>13.632400000000001</c:v>
              </c:pt>
              <c:pt idx="381">
                <c:v>13.6379</c:v>
              </c:pt>
              <c:pt idx="382">
                <c:v>13.645899999999999</c:v>
              </c:pt>
              <c:pt idx="383">
                <c:v>13.6465</c:v>
              </c:pt>
              <c:pt idx="384">
                <c:v>13.648300000000001</c:v>
              </c:pt>
              <c:pt idx="385">
                <c:v>13.675599999999999</c:v>
              </c:pt>
              <c:pt idx="386">
                <c:v>13.6614</c:v>
              </c:pt>
              <c:pt idx="387">
                <c:v>13.874000000000001</c:v>
              </c:pt>
              <c:pt idx="388">
                <c:v>13.9034</c:v>
              </c:pt>
              <c:pt idx="389">
                <c:v>13.815899999999999</c:v>
              </c:pt>
              <c:pt idx="390">
                <c:v>13.9267</c:v>
              </c:pt>
              <c:pt idx="391">
                <c:v>13.9488</c:v>
              </c:pt>
              <c:pt idx="392">
                <c:v>13.8668</c:v>
              </c:pt>
              <c:pt idx="393">
                <c:v>13.7994</c:v>
              </c:pt>
              <c:pt idx="394">
                <c:v>13.8088</c:v>
              </c:pt>
              <c:pt idx="395">
                <c:v>13.9361</c:v>
              </c:pt>
              <c:pt idx="396">
                <c:v>13.937799999999999</c:v>
              </c:pt>
              <c:pt idx="397">
                <c:v>14.028700000000001</c:v>
              </c:pt>
              <c:pt idx="398">
                <c:v>14.092700000000001</c:v>
              </c:pt>
              <c:pt idx="399">
                <c:v>14.0822</c:v>
              </c:pt>
              <c:pt idx="400">
                <c:v>14.112399999999999</c:v>
              </c:pt>
              <c:pt idx="401">
                <c:v>14.111499999999999</c:v>
              </c:pt>
              <c:pt idx="402">
                <c:v>14.3032</c:v>
              </c:pt>
              <c:pt idx="403">
                <c:v>14.4001</c:v>
              </c:pt>
              <c:pt idx="404">
                <c:v>14.4505</c:v>
              </c:pt>
              <c:pt idx="405">
                <c:v>14.5031</c:v>
              </c:pt>
              <c:pt idx="406">
                <c:v>14.506399999999999</c:v>
              </c:pt>
              <c:pt idx="407">
                <c:v>14.505100000000001</c:v>
              </c:pt>
              <c:pt idx="408">
                <c:v>14.4575</c:v>
              </c:pt>
              <c:pt idx="409">
                <c:v>14.456200000000001</c:v>
              </c:pt>
              <c:pt idx="410">
                <c:v>14.3767</c:v>
              </c:pt>
              <c:pt idx="411">
                <c:v>14.414400000000001</c:v>
              </c:pt>
              <c:pt idx="412">
                <c:v>14.571199999999999</c:v>
              </c:pt>
              <c:pt idx="413">
                <c:v>14.504799999999999</c:v>
              </c:pt>
              <c:pt idx="414">
                <c:v>14.537100000000001</c:v>
              </c:pt>
              <c:pt idx="415">
                <c:v>14.3969</c:v>
              </c:pt>
              <c:pt idx="416">
                <c:v>14.375</c:v>
              </c:pt>
              <c:pt idx="417">
                <c:v>13.820600000000001</c:v>
              </c:pt>
              <c:pt idx="418">
                <c:v>13.982100000000001</c:v>
              </c:pt>
              <c:pt idx="419">
                <c:v>14.037699999999999</c:v>
              </c:pt>
              <c:pt idx="420">
                <c:v>14.0296</c:v>
              </c:pt>
              <c:pt idx="421">
                <c:v>14.157500000000001</c:v>
              </c:pt>
              <c:pt idx="422">
                <c:v>14.234299999999999</c:v>
              </c:pt>
              <c:pt idx="423">
                <c:v>14.2437</c:v>
              </c:pt>
              <c:pt idx="424">
                <c:v>14.297599999999999</c:v>
              </c:pt>
              <c:pt idx="425">
                <c:v>14.3263</c:v>
              </c:pt>
              <c:pt idx="426">
                <c:v>14.330500000000001</c:v>
              </c:pt>
              <c:pt idx="427">
                <c:v>14.386900000000001</c:v>
              </c:pt>
              <c:pt idx="428">
                <c:v>14.4605</c:v>
              </c:pt>
              <c:pt idx="429">
                <c:v>14.5679</c:v>
              </c:pt>
              <c:pt idx="430">
                <c:v>14.584099999999999</c:v>
              </c:pt>
              <c:pt idx="431">
                <c:v>14.5769</c:v>
              </c:pt>
              <c:pt idx="432">
                <c:v>14.671900000000001</c:v>
              </c:pt>
              <c:pt idx="433">
                <c:v>14.541</c:v>
              </c:pt>
              <c:pt idx="434">
                <c:v>14.414</c:v>
              </c:pt>
              <c:pt idx="435">
                <c:v>14.4642</c:v>
              </c:pt>
              <c:pt idx="436">
                <c:v>14.5182</c:v>
              </c:pt>
              <c:pt idx="437">
                <c:v>14.6065</c:v>
              </c:pt>
              <c:pt idx="438">
                <c:v>14.6439</c:v>
              </c:pt>
              <c:pt idx="439">
                <c:v>14.6004</c:v>
              </c:pt>
              <c:pt idx="440">
                <c:v>14.4849</c:v>
              </c:pt>
              <c:pt idx="441">
                <c:v>14.471500000000001</c:v>
              </c:pt>
              <c:pt idx="442">
                <c:v>14.2605</c:v>
              </c:pt>
              <c:pt idx="443">
                <c:v>14.334</c:v>
              </c:pt>
              <c:pt idx="444">
                <c:v>14.094799999999999</c:v>
              </c:pt>
              <c:pt idx="445">
                <c:v>14.199199999999999</c:v>
              </c:pt>
              <c:pt idx="446">
                <c:v>14.223100000000001</c:v>
              </c:pt>
              <c:pt idx="447">
                <c:v>14.272600000000001</c:v>
              </c:pt>
              <c:pt idx="448">
                <c:v>14.2928</c:v>
              </c:pt>
              <c:pt idx="449">
                <c:v>14.3368</c:v>
              </c:pt>
              <c:pt idx="450">
                <c:v>14.519500000000001</c:v>
              </c:pt>
              <c:pt idx="451">
                <c:v>14.5251</c:v>
              </c:pt>
              <c:pt idx="452">
                <c:v>14.5274</c:v>
              </c:pt>
              <c:pt idx="453">
                <c:v>14.672000000000001</c:v>
              </c:pt>
              <c:pt idx="454">
                <c:v>14.766400000000001</c:v>
              </c:pt>
              <c:pt idx="455">
                <c:v>14.7662</c:v>
              </c:pt>
              <c:pt idx="456">
                <c:v>14.740399999999999</c:v>
              </c:pt>
              <c:pt idx="457">
                <c:v>14.5663</c:v>
              </c:pt>
              <c:pt idx="458">
                <c:v>14.5928</c:v>
              </c:pt>
              <c:pt idx="459">
                <c:v>14.3352</c:v>
              </c:pt>
              <c:pt idx="460">
                <c:v>14.198399999999999</c:v>
              </c:pt>
              <c:pt idx="461">
                <c:v>14.173400000000001</c:v>
              </c:pt>
              <c:pt idx="462">
                <c:v>14.1494</c:v>
              </c:pt>
              <c:pt idx="463">
                <c:v>14.3291</c:v>
              </c:pt>
              <c:pt idx="464">
                <c:v>14.240399999999999</c:v>
              </c:pt>
              <c:pt idx="465">
                <c:v>14.3102</c:v>
              </c:pt>
              <c:pt idx="466">
                <c:v>14.2996</c:v>
              </c:pt>
              <c:pt idx="467">
                <c:v>14.2493</c:v>
              </c:pt>
              <c:pt idx="468">
                <c:v>14.3317</c:v>
              </c:pt>
              <c:pt idx="469">
                <c:v>14.3787</c:v>
              </c:pt>
              <c:pt idx="470">
                <c:v>14.226900000000001</c:v>
              </c:pt>
              <c:pt idx="471">
                <c:v>14.2211</c:v>
              </c:pt>
              <c:pt idx="472">
                <c:v>14.3146</c:v>
              </c:pt>
              <c:pt idx="473">
                <c:v>14.2707</c:v>
              </c:pt>
              <c:pt idx="474">
                <c:v>14.1661</c:v>
              </c:pt>
              <c:pt idx="475">
                <c:v>14.154</c:v>
              </c:pt>
              <c:pt idx="476">
                <c:v>14.1632</c:v>
              </c:pt>
              <c:pt idx="477">
                <c:v>14.3802</c:v>
              </c:pt>
              <c:pt idx="478">
                <c:v>14.420999999999999</c:v>
              </c:pt>
              <c:pt idx="479">
                <c:v>14.3741</c:v>
              </c:pt>
              <c:pt idx="480">
                <c:v>14.3407</c:v>
              </c:pt>
              <c:pt idx="481">
                <c:v>14.3645</c:v>
              </c:pt>
              <c:pt idx="482">
                <c:v>14.3329</c:v>
              </c:pt>
              <c:pt idx="483">
                <c:v>14.332000000000001</c:v>
              </c:pt>
              <c:pt idx="484">
                <c:v>14.420999999999999</c:v>
              </c:pt>
              <c:pt idx="485">
                <c:v>14.4697</c:v>
              </c:pt>
              <c:pt idx="486">
                <c:v>14.475899999999999</c:v>
              </c:pt>
              <c:pt idx="487">
                <c:v>14.6427</c:v>
              </c:pt>
              <c:pt idx="488">
                <c:v>14.53</c:v>
              </c:pt>
              <c:pt idx="489">
                <c:v>14.4338</c:v>
              </c:pt>
              <c:pt idx="490">
                <c:v>14.32</c:v>
              </c:pt>
              <c:pt idx="491">
                <c:v>14.313499999999999</c:v>
              </c:pt>
              <c:pt idx="492">
                <c:v>14.4024</c:v>
              </c:pt>
              <c:pt idx="493">
                <c:v>14.461499999999999</c:v>
              </c:pt>
              <c:pt idx="494">
                <c:v>14.4716</c:v>
              </c:pt>
              <c:pt idx="495">
                <c:v>14.3878</c:v>
              </c:pt>
              <c:pt idx="496">
                <c:v>14.196300000000001</c:v>
              </c:pt>
              <c:pt idx="497">
                <c:v>14.152699999999999</c:v>
              </c:pt>
              <c:pt idx="498">
                <c:v>14.2102</c:v>
              </c:pt>
              <c:pt idx="499">
                <c:v>14.020799999999999</c:v>
              </c:pt>
              <c:pt idx="500">
                <c:v>14.064</c:v>
              </c:pt>
              <c:pt idx="501">
                <c:v>14.06</c:v>
              </c:pt>
              <c:pt idx="502">
                <c:v>14.1045</c:v>
              </c:pt>
              <c:pt idx="503">
                <c:v>14.1487</c:v>
              </c:pt>
              <c:pt idx="504">
                <c:v>14.1914</c:v>
              </c:pt>
              <c:pt idx="505">
                <c:v>14.258599999999999</c:v>
              </c:pt>
              <c:pt idx="506">
                <c:v>14.2582</c:v>
              </c:pt>
              <c:pt idx="507">
                <c:v>14.3775</c:v>
              </c:pt>
              <c:pt idx="508">
                <c:v>14.4466</c:v>
              </c:pt>
              <c:pt idx="509">
                <c:v>14.426600000000001</c:v>
              </c:pt>
              <c:pt idx="510">
                <c:v>14.3856</c:v>
              </c:pt>
              <c:pt idx="511">
                <c:v>14.3866</c:v>
              </c:pt>
              <c:pt idx="512">
                <c:v>14.4587</c:v>
              </c:pt>
              <c:pt idx="513">
                <c:v>14.4026</c:v>
              </c:pt>
              <c:pt idx="514">
                <c:v>14.448</c:v>
              </c:pt>
              <c:pt idx="515">
                <c:v>14.3653</c:v>
              </c:pt>
              <c:pt idx="516">
                <c:v>14.4038</c:v>
              </c:pt>
              <c:pt idx="517">
                <c:v>14.526</c:v>
              </c:pt>
              <c:pt idx="518">
                <c:v>14.4823</c:v>
              </c:pt>
              <c:pt idx="519">
                <c:v>14.4712</c:v>
              </c:pt>
              <c:pt idx="520">
                <c:v>14.4404</c:v>
              </c:pt>
              <c:pt idx="521">
                <c:v>14.426600000000001</c:v>
              </c:pt>
              <c:pt idx="522">
                <c:v>14.553000000000001</c:v>
              </c:pt>
              <c:pt idx="523">
                <c:v>14.626099999999999</c:v>
              </c:pt>
              <c:pt idx="524">
                <c:v>14.6637</c:v>
              </c:pt>
              <c:pt idx="525">
                <c:v>14.688000000000001</c:v>
              </c:pt>
              <c:pt idx="526">
                <c:v>14.6776</c:v>
              </c:pt>
              <c:pt idx="527">
                <c:v>14.668100000000001</c:v>
              </c:pt>
              <c:pt idx="528">
                <c:v>14.6958</c:v>
              </c:pt>
              <c:pt idx="529">
                <c:v>14.6281</c:v>
              </c:pt>
              <c:pt idx="530">
                <c:v>14.6518</c:v>
              </c:pt>
              <c:pt idx="531">
                <c:v>14.661799999999999</c:v>
              </c:pt>
              <c:pt idx="532">
                <c:v>14.4764</c:v>
              </c:pt>
              <c:pt idx="533">
                <c:v>14.562099999999999</c:v>
              </c:pt>
              <c:pt idx="534">
                <c:v>14.619899999999999</c:v>
              </c:pt>
              <c:pt idx="535">
                <c:v>14.693099999999999</c:v>
              </c:pt>
              <c:pt idx="536">
                <c:v>14.6928</c:v>
              </c:pt>
              <c:pt idx="537">
                <c:v>14.7667</c:v>
              </c:pt>
              <c:pt idx="538">
                <c:v>14.7622</c:v>
              </c:pt>
              <c:pt idx="539">
                <c:v>14.796799999999999</c:v>
              </c:pt>
              <c:pt idx="540">
                <c:v>14.799899999999999</c:v>
              </c:pt>
              <c:pt idx="541">
                <c:v>14.803699999999999</c:v>
              </c:pt>
              <c:pt idx="542">
                <c:v>14.7639</c:v>
              </c:pt>
              <c:pt idx="543">
                <c:v>14.852600000000001</c:v>
              </c:pt>
              <c:pt idx="544">
                <c:v>14.8057</c:v>
              </c:pt>
              <c:pt idx="545">
                <c:v>14.809900000000001</c:v>
              </c:pt>
              <c:pt idx="546">
                <c:v>14.811299999999999</c:v>
              </c:pt>
              <c:pt idx="547">
                <c:v>14.8558</c:v>
              </c:pt>
              <c:pt idx="548">
                <c:v>14.9231</c:v>
              </c:pt>
              <c:pt idx="549">
                <c:v>14.890599999999999</c:v>
              </c:pt>
              <c:pt idx="550">
                <c:v>14.8725</c:v>
              </c:pt>
              <c:pt idx="551">
                <c:v>14.8908</c:v>
              </c:pt>
              <c:pt idx="552">
                <c:v>15.0016</c:v>
              </c:pt>
              <c:pt idx="553">
                <c:v>14.962300000000001</c:v>
              </c:pt>
              <c:pt idx="554">
                <c:v>14.937099999999999</c:v>
              </c:pt>
              <c:pt idx="555">
                <c:v>14.808</c:v>
              </c:pt>
              <c:pt idx="556">
                <c:v>14.7967</c:v>
              </c:pt>
              <c:pt idx="557">
                <c:v>14.6858</c:v>
              </c:pt>
              <c:pt idx="558">
                <c:v>14.803000000000001</c:v>
              </c:pt>
              <c:pt idx="559">
                <c:v>14.806800000000001</c:v>
              </c:pt>
              <c:pt idx="560">
                <c:v>14.9162</c:v>
              </c:pt>
              <c:pt idx="561">
                <c:v>14.9162</c:v>
              </c:pt>
              <c:pt idx="562">
                <c:v>14.865500000000001</c:v>
              </c:pt>
              <c:pt idx="563">
                <c:v>13.895</c:v>
              </c:pt>
              <c:pt idx="564">
                <c:v>13.843299999999999</c:v>
              </c:pt>
              <c:pt idx="565">
                <c:v>13.7422</c:v>
              </c:pt>
              <c:pt idx="566">
                <c:v>13.706300000000001</c:v>
              </c:pt>
              <c:pt idx="567">
                <c:v>13.6591</c:v>
              </c:pt>
              <c:pt idx="568">
                <c:v>13.5639</c:v>
              </c:pt>
              <c:pt idx="569">
                <c:v>13.7135</c:v>
              </c:pt>
              <c:pt idx="570">
                <c:v>13.4596</c:v>
              </c:pt>
              <c:pt idx="571">
                <c:v>13.4312</c:v>
              </c:pt>
              <c:pt idx="572">
                <c:v>13.38</c:v>
              </c:pt>
              <c:pt idx="573">
                <c:v>13.3095</c:v>
              </c:pt>
              <c:pt idx="574">
                <c:v>13.2912</c:v>
              </c:pt>
              <c:pt idx="575">
                <c:v>13.3157</c:v>
              </c:pt>
              <c:pt idx="576">
                <c:v>13.3048</c:v>
              </c:pt>
              <c:pt idx="577">
                <c:v>13.4655</c:v>
              </c:pt>
              <c:pt idx="578">
                <c:v>13.435</c:v>
              </c:pt>
              <c:pt idx="579">
                <c:v>13.3788</c:v>
              </c:pt>
              <c:pt idx="580">
                <c:v>13.384399999999999</c:v>
              </c:pt>
              <c:pt idx="581">
                <c:v>13.4336</c:v>
              </c:pt>
              <c:pt idx="582">
                <c:v>13.5097</c:v>
              </c:pt>
              <c:pt idx="583">
                <c:v>13.4338</c:v>
              </c:pt>
              <c:pt idx="584">
                <c:v>13.6508</c:v>
              </c:pt>
              <c:pt idx="585">
                <c:v>13.6944</c:v>
              </c:pt>
              <c:pt idx="586">
                <c:v>13.6694</c:v>
              </c:pt>
              <c:pt idx="587">
                <c:v>13.765599999999999</c:v>
              </c:pt>
              <c:pt idx="588">
                <c:v>13.7674</c:v>
              </c:pt>
              <c:pt idx="589">
                <c:v>13.746700000000001</c:v>
              </c:pt>
              <c:pt idx="590">
                <c:v>13.5335</c:v>
              </c:pt>
              <c:pt idx="591">
                <c:v>13.485200000000001</c:v>
              </c:pt>
              <c:pt idx="592">
                <c:v>12.751200000000001</c:v>
              </c:pt>
              <c:pt idx="593">
                <c:v>12.9251</c:v>
              </c:pt>
              <c:pt idx="594">
                <c:v>12.8393</c:v>
              </c:pt>
              <c:pt idx="595">
                <c:v>13.2453</c:v>
              </c:pt>
              <c:pt idx="596">
                <c:v>13.260300000000001</c:v>
              </c:pt>
              <c:pt idx="597">
                <c:v>13.3398</c:v>
              </c:pt>
              <c:pt idx="598">
                <c:v>13.397399999999999</c:v>
              </c:pt>
              <c:pt idx="599">
                <c:v>13.4221</c:v>
              </c:pt>
              <c:pt idx="600">
                <c:v>13.359</c:v>
              </c:pt>
              <c:pt idx="601">
                <c:v>13.370699999999999</c:v>
              </c:pt>
              <c:pt idx="602">
                <c:v>13.354799999999999</c:v>
              </c:pt>
              <c:pt idx="603">
                <c:v>13.3551</c:v>
              </c:pt>
              <c:pt idx="604">
                <c:v>13.472899999999999</c:v>
              </c:pt>
              <c:pt idx="605">
                <c:v>13.5731</c:v>
              </c:pt>
              <c:pt idx="606">
                <c:v>13.581300000000001</c:v>
              </c:pt>
              <c:pt idx="607">
                <c:v>13.6098</c:v>
              </c:pt>
              <c:pt idx="608">
                <c:v>13.605499999999999</c:v>
              </c:pt>
              <c:pt idx="609">
                <c:v>13.5937</c:v>
              </c:pt>
              <c:pt idx="610">
                <c:v>13.531499999999999</c:v>
              </c:pt>
              <c:pt idx="611">
                <c:v>13.551399999999999</c:v>
              </c:pt>
              <c:pt idx="612">
                <c:v>13.500999999999999</c:v>
              </c:pt>
              <c:pt idx="613">
                <c:v>13.572800000000001</c:v>
              </c:pt>
              <c:pt idx="614">
                <c:v>13.5512</c:v>
              </c:pt>
              <c:pt idx="615">
                <c:v>13.527699999999999</c:v>
              </c:pt>
              <c:pt idx="616">
                <c:v>13.515000000000001</c:v>
              </c:pt>
              <c:pt idx="617">
                <c:v>13.639099999999999</c:v>
              </c:pt>
              <c:pt idx="618">
                <c:v>13.701599999999999</c:v>
              </c:pt>
              <c:pt idx="619">
                <c:v>13.648899999999999</c:v>
              </c:pt>
              <c:pt idx="620">
                <c:v>13.610799999999999</c:v>
              </c:pt>
              <c:pt idx="621">
                <c:v>13.6121</c:v>
              </c:pt>
              <c:pt idx="622">
                <c:v>13.597899999999999</c:v>
              </c:pt>
              <c:pt idx="623">
                <c:v>13.6371</c:v>
              </c:pt>
              <c:pt idx="624">
                <c:v>13.521800000000001</c:v>
              </c:pt>
              <c:pt idx="625">
                <c:v>13.441800000000001</c:v>
              </c:pt>
              <c:pt idx="626">
                <c:v>13.448499999999999</c:v>
              </c:pt>
              <c:pt idx="627">
                <c:v>13.370200000000001</c:v>
              </c:pt>
              <c:pt idx="628">
                <c:v>13.2637</c:v>
              </c:pt>
              <c:pt idx="629">
                <c:v>13.3841</c:v>
              </c:pt>
              <c:pt idx="630">
                <c:v>13.2919</c:v>
              </c:pt>
              <c:pt idx="631">
                <c:v>13.248699999999999</c:v>
              </c:pt>
              <c:pt idx="632">
                <c:v>13.2323</c:v>
              </c:pt>
              <c:pt idx="633">
                <c:v>13.2454</c:v>
              </c:pt>
              <c:pt idx="634">
                <c:v>13.436500000000001</c:v>
              </c:pt>
              <c:pt idx="635">
                <c:v>13.418200000000001</c:v>
              </c:pt>
              <c:pt idx="636">
                <c:v>13.420400000000001</c:v>
              </c:pt>
              <c:pt idx="637">
                <c:v>13.3973</c:v>
              </c:pt>
              <c:pt idx="638">
                <c:v>13.448600000000001</c:v>
              </c:pt>
              <c:pt idx="639">
                <c:v>13.4651</c:v>
              </c:pt>
              <c:pt idx="640">
                <c:v>13.292999999999999</c:v>
              </c:pt>
              <c:pt idx="641">
                <c:v>13.2173</c:v>
              </c:pt>
              <c:pt idx="642">
                <c:v>13.1678</c:v>
              </c:pt>
              <c:pt idx="643">
                <c:v>13.0466</c:v>
              </c:pt>
              <c:pt idx="644">
                <c:v>12.923299999999999</c:v>
              </c:pt>
              <c:pt idx="645">
                <c:v>12.9655</c:v>
              </c:pt>
              <c:pt idx="646">
                <c:v>13.01</c:v>
              </c:pt>
              <c:pt idx="647">
                <c:v>13.1083</c:v>
              </c:pt>
              <c:pt idx="648">
                <c:v>13.469200000000001</c:v>
              </c:pt>
              <c:pt idx="649">
                <c:v>13.504899999999999</c:v>
              </c:pt>
              <c:pt idx="650">
                <c:v>13.611499999999999</c:v>
              </c:pt>
              <c:pt idx="651">
                <c:v>13.610200000000001</c:v>
              </c:pt>
              <c:pt idx="652">
                <c:v>13.716699999999999</c:v>
              </c:pt>
              <c:pt idx="653">
                <c:v>13.647399999999999</c:v>
              </c:pt>
              <c:pt idx="654">
                <c:v>13.6713</c:v>
              </c:pt>
              <c:pt idx="655">
                <c:v>13.8704</c:v>
              </c:pt>
              <c:pt idx="656">
                <c:v>13.8733</c:v>
              </c:pt>
              <c:pt idx="657">
                <c:v>13.9445</c:v>
              </c:pt>
              <c:pt idx="658">
                <c:v>13.893800000000001</c:v>
              </c:pt>
              <c:pt idx="659">
                <c:v>13.8888</c:v>
              </c:pt>
              <c:pt idx="660">
                <c:v>13.893599999999999</c:v>
              </c:pt>
              <c:pt idx="661">
                <c:v>13.9049</c:v>
              </c:pt>
              <c:pt idx="662">
                <c:v>13.8596</c:v>
              </c:pt>
              <c:pt idx="663">
                <c:v>13.8308</c:v>
              </c:pt>
              <c:pt idx="664">
                <c:v>13.799200000000001</c:v>
              </c:pt>
              <c:pt idx="665">
                <c:v>13.860799999999999</c:v>
              </c:pt>
              <c:pt idx="666">
                <c:v>13.8527</c:v>
              </c:pt>
              <c:pt idx="667">
                <c:v>13.834</c:v>
              </c:pt>
              <c:pt idx="668">
                <c:v>13.7309</c:v>
              </c:pt>
              <c:pt idx="669">
                <c:v>13.935499999999999</c:v>
              </c:pt>
              <c:pt idx="670">
                <c:v>13.8889</c:v>
              </c:pt>
              <c:pt idx="671">
                <c:v>13.9183</c:v>
              </c:pt>
              <c:pt idx="672">
                <c:v>13.8184</c:v>
              </c:pt>
              <c:pt idx="673">
                <c:v>13.783899999999999</c:v>
              </c:pt>
              <c:pt idx="674">
                <c:v>13.867599999999999</c:v>
              </c:pt>
              <c:pt idx="675">
                <c:v>13.890599999999999</c:v>
              </c:pt>
              <c:pt idx="676">
                <c:v>13.874000000000001</c:v>
              </c:pt>
              <c:pt idx="677">
                <c:v>13.7943</c:v>
              </c:pt>
              <c:pt idx="678">
                <c:v>13.9017</c:v>
              </c:pt>
              <c:pt idx="679">
                <c:v>13.904</c:v>
              </c:pt>
              <c:pt idx="680">
                <c:v>13.917199999999999</c:v>
              </c:pt>
              <c:pt idx="681">
                <c:v>13.9123</c:v>
              </c:pt>
              <c:pt idx="682">
                <c:v>13.808400000000001</c:v>
              </c:pt>
              <c:pt idx="683">
                <c:v>13.765700000000001</c:v>
              </c:pt>
              <c:pt idx="684">
                <c:v>13.770099999999999</c:v>
              </c:pt>
              <c:pt idx="685">
                <c:v>13.807499999999999</c:v>
              </c:pt>
              <c:pt idx="686">
                <c:v>13.7933</c:v>
              </c:pt>
              <c:pt idx="687">
                <c:v>13.799899999999999</c:v>
              </c:pt>
              <c:pt idx="688">
                <c:v>13.8</c:v>
              </c:pt>
              <c:pt idx="689">
                <c:v>13.7667</c:v>
              </c:pt>
              <c:pt idx="690">
                <c:v>13.7706</c:v>
              </c:pt>
              <c:pt idx="691">
                <c:v>13.7743</c:v>
              </c:pt>
              <c:pt idx="692">
                <c:v>13.767099999999999</c:v>
              </c:pt>
              <c:pt idx="693">
                <c:v>13.720700000000001</c:v>
              </c:pt>
              <c:pt idx="694">
                <c:v>13.4971</c:v>
              </c:pt>
              <c:pt idx="695">
                <c:v>13.372199999999999</c:v>
              </c:pt>
              <c:pt idx="696">
                <c:v>13.356400000000001</c:v>
              </c:pt>
              <c:pt idx="697">
                <c:v>13.2972</c:v>
              </c:pt>
              <c:pt idx="698">
                <c:v>13.346</c:v>
              </c:pt>
              <c:pt idx="699">
                <c:v>13.2719</c:v>
              </c:pt>
              <c:pt idx="700">
                <c:v>13.3428</c:v>
              </c:pt>
              <c:pt idx="701">
                <c:v>13.3447</c:v>
              </c:pt>
              <c:pt idx="702">
                <c:v>13.2369</c:v>
              </c:pt>
              <c:pt idx="703">
                <c:v>13.273</c:v>
              </c:pt>
              <c:pt idx="704">
                <c:v>13.247999999999999</c:v>
              </c:pt>
              <c:pt idx="705">
                <c:v>13.228400000000001</c:v>
              </c:pt>
              <c:pt idx="706">
                <c:v>13.268800000000001</c:v>
              </c:pt>
              <c:pt idx="707">
                <c:v>13.2399</c:v>
              </c:pt>
              <c:pt idx="708">
                <c:v>13.311199999999999</c:v>
              </c:pt>
              <c:pt idx="709">
                <c:v>13.3788</c:v>
              </c:pt>
              <c:pt idx="710">
                <c:v>13.5166</c:v>
              </c:pt>
              <c:pt idx="711">
                <c:v>13.5326</c:v>
              </c:pt>
              <c:pt idx="712">
                <c:v>13.5915</c:v>
              </c:pt>
              <c:pt idx="713">
                <c:v>13.593</c:v>
              </c:pt>
              <c:pt idx="714">
                <c:v>13.994999999999999</c:v>
              </c:pt>
              <c:pt idx="715">
                <c:v>13.8725</c:v>
              </c:pt>
              <c:pt idx="716">
                <c:v>13.897</c:v>
              </c:pt>
              <c:pt idx="717">
                <c:v>13.9648</c:v>
              </c:pt>
              <c:pt idx="718">
                <c:v>14.048299999999999</c:v>
              </c:pt>
              <c:pt idx="719">
                <c:v>14.1037</c:v>
              </c:pt>
              <c:pt idx="720">
                <c:v>14.0207</c:v>
              </c:pt>
              <c:pt idx="721">
                <c:v>14.021599999999999</c:v>
              </c:pt>
              <c:pt idx="722">
                <c:v>14.101900000000001</c:v>
              </c:pt>
              <c:pt idx="723">
                <c:v>14.098000000000001</c:v>
              </c:pt>
              <c:pt idx="724">
                <c:v>14.114100000000001</c:v>
              </c:pt>
              <c:pt idx="725">
                <c:v>14.1167</c:v>
              </c:pt>
              <c:pt idx="726">
                <c:v>14.101100000000001</c:v>
              </c:pt>
              <c:pt idx="727">
                <c:v>14.0656</c:v>
              </c:pt>
              <c:pt idx="728">
                <c:v>14.120100000000001</c:v>
              </c:pt>
              <c:pt idx="729">
                <c:v>14.1509</c:v>
              </c:pt>
              <c:pt idx="730">
                <c:v>14.2224</c:v>
              </c:pt>
              <c:pt idx="731">
                <c:v>14.202299999999999</c:v>
              </c:pt>
              <c:pt idx="732">
                <c:v>14.1591</c:v>
              </c:pt>
              <c:pt idx="733">
                <c:v>14.1113</c:v>
              </c:pt>
              <c:pt idx="734">
                <c:v>14.1698</c:v>
              </c:pt>
              <c:pt idx="735">
                <c:v>14.1548</c:v>
              </c:pt>
              <c:pt idx="736">
                <c:v>14.1701</c:v>
              </c:pt>
              <c:pt idx="737">
                <c:v>14.1538</c:v>
              </c:pt>
              <c:pt idx="738">
                <c:v>14.2281</c:v>
              </c:pt>
              <c:pt idx="739">
                <c:v>14.3345</c:v>
              </c:pt>
              <c:pt idx="740">
                <c:v>14.225199999999999</c:v>
              </c:pt>
              <c:pt idx="741">
                <c:v>14.145</c:v>
              </c:pt>
              <c:pt idx="742">
                <c:v>13.9823</c:v>
              </c:pt>
              <c:pt idx="743">
                <c:v>13.8461</c:v>
              </c:pt>
              <c:pt idx="744">
                <c:v>13.696099999999999</c:v>
              </c:pt>
              <c:pt idx="745">
                <c:v>13.7004</c:v>
              </c:pt>
              <c:pt idx="746">
                <c:v>13.7012</c:v>
              </c:pt>
              <c:pt idx="747">
                <c:v>13.6088</c:v>
              </c:pt>
              <c:pt idx="748">
                <c:v>13.701000000000001</c:v>
              </c:pt>
              <c:pt idx="749">
                <c:v>13.6236</c:v>
              </c:pt>
              <c:pt idx="750">
                <c:v>13.4931</c:v>
              </c:pt>
              <c:pt idx="751">
                <c:v>13.4748</c:v>
              </c:pt>
              <c:pt idx="752">
                <c:v>13.3668</c:v>
              </c:pt>
              <c:pt idx="753">
                <c:v>13.343</c:v>
              </c:pt>
              <c:pt idx="754">
                <c:v>13.246700000000001</c:v>
              </c:pt>
              <c:pt idx="755">
                <c:v>13.2723</c:v>
              </c:pt>
              <c:pt idx="756">
                <c:v>13.2166</c:v>
              </c:pt>
              <c:pt idx="757">
                <c:v>13.105</c:v>
              </c:pt>
              <c:pt idx="758">
                <c:v>12.9916</c:v>
              </c:pt>
              <c:pt idx="759">
                <c:v>12.967700000000001</c:v>
              </c:pt>
              <c:pt idx="760">
                <c:v>12.958</c:v>
              </c:pt>
              <c:pt idx="761">
                <c:v>12.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1.3194</c:v>
              </c:pt>
              <c:pt idx="1">
                <c:v>11.310700000000001</c:v>
              </c:pt>
              <c:pt idx="2">
                <c:v>11.3131</c:v>
              </c:pt>
              <c:pt idx="3">
                <c:v>11.380599999999999</c:v>
              </c:pt>
              <c:pt idx="4">
                <c:v>11.5219</c:v>
              </c:pt>
              <c:pt idx="5">
                <c:v>11.6355</c:v>
              </c:pt>
              <c:pt idx="6">
                <c:v>11.694000000000001</c:v>
              </c:pt>
              <c:pt idx="7">
                <c:v>11.996499999999999</c:v>
              </c:pt>
              <c:pt idx="8">
                <c:v>12.075799999999999</c:v>
              </c:pt>
              <c:pt idx="9">
                <c:v>12.1076</c:v>
              </c:pt>
              <c:pt idx="10">
                <c:v>12.1112</c:v>
              </c:pt>
              <c:pt idx="11">
                <c:v>12.250999999999999</c:v>
              </c:pt>
              <c:pt idx="12">
                <c:v>12.272399999999999</c:v>
              </c:pt>
              <c:pt idx="13">
                <c:v>12.2331</c:v>
              </c:pt>
              <c:pt idx="14">
                <c:v>12.257099999999999</c:v>
              </c:pt>
              <c:pt idx="15">
                <c:v>12.2791</c:v>
              </c:pt>
              <c:pt idx="16">
                <c:v>12.3834</c:v>
              </c:pt>
              <c:pt idx="17">
                <c:v>12.465400000000001</c:v>
              </c:pt>
              <c:pt idx="18">
                <c:v>12.4617</c:v>
              </c:pt>
              <c:pt idx="19">
                <c:v>12.4834</c:v>
              </c:pt>
              <c:pt idx="20">
                <c:v>12.6328</c:v>
              </c:pt>
              <c:pt idx="21">
                <c:v>12.6602</c:v>
              </c:pt>
              <c:pt idx="22">
                <c:v>12.571300000000001</c:v>
              </c:pt>
              <c:pt idx="23">
                <c:v>12.284599999999999</c:v>
              </c:pt>
              <c:pt idx="24">
                <c:v>12.4283</c:v>
              </c:pt>
              <c:pt idx="25">
                <c:v>12.465</c:v>
              </c:pt>
              <c:pt idx="26">
                <c:v>12.388</c:v>
              </c:pt>
              <c:pt idx="27">
                <c:v>12.1182</c:v>
              </c:pt>
              <c:pt idx="28">
                <c:v>12.1457</c:v>
              </c:pt>
              <c:pt idx="29">
                <c:v>12.198499999999999</c:v>
              </c:pt>
              <c:pt idx="30">
                <c:v>12.273400000000001</c:v>
              </c:pt>
              <c:pt idx="31">
                <c:v>12.1595</c:v>
              </c:pt>
              <c:pt idx="32">
                <c:v>12.185600000000001</c:v>
              </c:pt>
              <c:pt idx="33">
                <c:v>12.194900000000001</c:v>
              </c:pt>
              <c:pt idx="34">
                <c:v>12.0854</c:v>
              </c:pt>
              <c:pt idx="35">
                <c:v>12.178000000000001</c:v>
              </c:pt>
              <c:pt idx="36">
                <c:v>12.034000000000001</c:v>
              </c:pt>
              <c:pt idx="37">
                <c:v>12.1126</c:v>
              </c:pt>
              <c:pt idx="38">
                <c:v>12.0059</c:v>
              </c:pt>
              <c:pt idx="39">
                <c:v>11.879799999999999</c:v>
              </c:pt>
              <c:pt idx="40">
                <c:v>11.960699999999999</c:v>
              </c:pt>
              <c:pt idx="41">
                <c:v>11.792199999999999</c:v>
              </c:pt>
              <c:pt idx="42">
                <c:v>11.7723</c:v>
              </c:pt>
              <c:pt idx="43">
                <c:v>11.751099999999999</c:v>
              </c:pt>
              <c:pt idx="44">
                <c:v>11.9923</c:v>
              </c:pt>
              <c:pt idx="45">
                <c:v>11.934100000000001</c:v>
              </c:pt>
              <c:pt idx="46">
                <c:v>12.0243</c:v>
              </c:pt>
              <c:pt idx="47">
                <c:v>12.081300000000001</c:v>
              </c:pt>
              <c:pt idx="48">
                <c:v>12.0275</c:v>
              </c:pt>
              <c:pt idx="49">
                <c:v>11.937799999999999</c:v>
              </c:pt>
              <c:pt idx="50">
                <c:v>11.8407</c:v>
              </c:pt>
              <c:pt idx="51">
                <c:v>11.7041</c:v>
              </c:pt>
              <c:pt idx="52">
                <c:v>11.7902</c:v>
              </c:pt>
              <c:pt idx="53">
                <c:v>11.6303</c:v>
              </c:pt>
              <c:pt idx="54">
                <c:v>11.5733</c:v>
              </c:pt>
              <c:pt idx="55">
                <c:v>11.5268</c:v>
              </c:pt>
              <c:pt idx="56">
                <c:v>11.673500000000001</c:v>
              </c:pt>
              <c:pt idx="57">
                <c:v>11.5891</c:v>
              </c:pt>
              <c:pt idx="58">
                <c:v>11.615600000000001</c:v>
              </c:pt>
              <c:pt idx="59">
                <c:v>11.746600000000001</c:v>
              </c:pt>
              <c:pt idx="60">
                <c:v>11.919</c:v>
              </c:pt>
              <c:pt idx="61">
                <c:v>11.866099999999999</c:v>
              </c:pt>
              <c:pt idx="62">
                <c:v>11.7926</c:v>
              </c:pt>
              <c:pt idx="63">
                <c:v>11.888299999999999</c:v>
              </c:pt>
              <c:pt idx="64">
                <c:v>12.0311</c:v>
              </c:pt>
              <c:pt idx="65">
                <c:v>12.083399999999999</c:v>
              </c:pt>
              <c:pt idx="66">
                <c:v>12.1494</c:v>
              </c:pt>
              <c:pt idx="67">
                <c:v>12.138</c:v>
              </c:pt>
              <c:pt idx="68">
                <c:v>12.160600000000001</c:v>
              </c:pt>
              <c:pt idx="69">
                <c:v>12.163500000000001</c:v>
              </c:pt>
              <c:pt idx="70">
                <c:v>12.1142</c:v>
              </c:pt>
              <c:pt idx="71">
                <c:v>12.1662</c:v>
              </c:pt>
              <c:pt idx="72">
                <c:v>12.218</c:v>
              </c:pt>
              <c:pt idx="73">
                <c:v>12.3027</c:v>
              </c:pt>
              <c:pt idx="74">
                <c:v>12.2555</c:v>
              </c:pt>
              <c:pt idx="75">
                <c:v>12.2919</c:v>
              </c:pt>
              <c:pt idx="76">
                <c:v>12.363200000000001</c:v>
              </c:pt>
              <c:pt idx="77">
                <c:v>12.4152</c:v>
              </c:pt>
              <c:pt idx="78">
                <c:v>12.3736</c:v>
              </c:pt>
              <c:pt idx="79">
                <c:v>12.2887</c:v>
              </c:pt>
              <c:pt idx="80">
                <c:v>12.2819</c:v>
              </c:pt>
              <c:pt idx="81">
                <c:v>12.1942</c:v>
              </c:pt>
              <c:pt idx="82">
                <c:v>12.1965</c:v>
              </c:pt>
              <c:pt idx="83">
                <c:v>12.0685</c:v>
              </c:pt>
              <c:pt idx="84">
                <c:v>12.069599999999999</c:v>
              </c:pt>
              <c:pt idx="85">
                <c:v>12.1137</c:v>
              </c:pt>
              <c:pt idx="86">
                <c:v>12.1922</c:v>
              </c:pt>
              <c:pt idx="87">
                <c:v>12.212199999999999</c:v>
              </c:pt>
              <c:pt idx="88">
                <c:v>12.199199999999999</c:v>
              </c:pt>
              <c:pt idx="89">
                <c:v>12.1241</c:v>
              </c:pt>
              <c:pt idx="90">
                <c:v>12.4621</c:v>
              </c:pt>
              <c:pt idx="91">
                <c:v>12.5084</c:v>
              </c:pt>
              <c:pt idx="92">
                <c:v>12.629200000000001</c:v>
              </c:pt>
              <c:pt idx="93">
                <c:v>12.546200000000001</c:v>
              </c:pt>
              <c:pt idx="94">
                <c:v>12.5131</c:v>
              </c:pt>
              <c:pt idx="95">
                <c:v>12.5479</c:v>
              </c:pt>
              <c:pt idx="96">
                <c:v>12.472099999999999</c:v>
              </c:pt>
              <c:pt idx="97">
                <c:v>12.5351</c:v>
              </c:pt>
              <c:pt idx="98">
                <c:v>12.585699999999999</c:v>
              </c:pt>
              <c:pt idx="99">
                <c:v>12.531000000000001</c:v>
              </c:pt>
              <c:pt idx="100">
                <c:v>12.629</c:v>
              </c:pt>
              <c:pt idx="101">
                <c:v>12.5991</c:v>
              </c:pt>
              <c:pt idx="102">
                <c:v>12.6858</c:v>
              </c:pt>
              <c:pt idx="103">
                <c:v>12.6279</c:v>
              </c:pt>
              <c:pt idx="104">
                <c:v>12.540800000000001</c:v>
              </c:pt>
              <c:pt idx="105">
                <c:v>12.482100000000001</c:v>
              </c:pt>
              <c:pt idx="106">
                <c:v>12.5762</c:v>
              </c:pt>
              <c:pt idx="107">
                <c:v>12.5648</c:v>
              </c:pt>
              <c:pt idx="108">
                <c:v>12.5654</c:v>
              </c:pt>
              <c:pt idx="109">
                <c:v>12.467499999999999</c:v>
              </c:pt>
              <c:pt idx="110">
                <c:v>12.6778</c:v>
              </c:pt>
              <c:pt idx="111">
                <c:v>12.991300000000001</c:v>
              </c:pt>
              <c:pt idx="112">
                <c:v>13.0014</c:v>
              </c:pt>
              <c:pt idx="113">
                <c:v>13.062099999999999</c:v>
              </c:pt>
              <c:pt idx="114">
                <c:v>13.156499999999999</c:v>
              </c:pt>
              <c:pt idx="115">
                <c:v>13.139900000000001</c:v>
              </c:pt>
              <c:pt idx="116">
                <c:v>13.2591</c:v>
              </c:pt>
              <c:pt idx="117">
                <c:v>13.2532</c:v>
              </c:pt>
              <c:pt idx="118">
                <c:v>13.375</c:v>
              </c:pt>
              <c:pt idx="119">
                <c:v>13.3973</c:v>
              </c:pt>
              <c:pt idx="120">
                <c:v>13.5084</c:v>
              </c:pt>
              <c:pt idx="121">
                <c:v>13.5931</c:v>
              </c:pt>
              <c:pt idx="122">
                <c:v>13.4758</c:v>
              </c:pt>
              <c:pt idx="123">
                <c:v>13.3744</c:v>
              </c:pt>
              <c:pt idx="124">
                <c:v>13.2674</c:v>
              </c:pt>
              <c:pt idx="125">
                <c:v>13.237299999999999</c:v>
              </c:pt>
              <c:pt idx="126">
                <c:v>13.1244</c:v>
              </c:pt>
              <c:pt idx="127">
                <c:v>13.1286</c:v>
              </c:pt>
              <c:pt idx="128">
                <c:v>13.2614</c:v>
              </c:pt>
              <c:pt idx="129">
                <c:v>13.273199999999999</c:v>
              </c:pt>
              <c:pt idx="130">
                <c:v>13.216100000000001</c:v>
              </c:pt>
              <c:pt idx="131">
                <c:v>13.244199999999999</c:v>
              </c:pt>
              <c:pt idx="132">
                <c:v>13.46</c:v>
              </c:pt>
              <c:pt idx="133">
                <c:v>13.4839</c:v>
              </c:pt>
              <c:pt idx="134">
                <c:v>13.420400000000001</c:v>
              </c:pt>
              <c:pt idx="135">
                <c:v>13.2332</c:v>
              </c:pt>
              <c:pt idx="136">
                <c:v>13.1366</c:v>
              </c:pt>
              <c:pt idx="137">
                <c:v>13.213200000000001</c:v>
              </c:pt>
              <c:pt idx="138">
                <c:v>13.3668</c:v>
              </c:pt>
              <c:pt idx="139">
                <c:v>13.455500000000001</c:v>
              </c:pt>
              <c:pt idx="140">
                <c:v>13.6546</c:v>
              </c:pt>
              <c:pt idx="141">
                <c:v>13.744</c:v>
              </c:pt>
              <c:pt idx="142">
                <c:v>13.7105</c:v>
              </c:pt>
              <c:pt idx="143">
                <c:v>13.6525</c:v>
              </c:pt>
              <c:pt idx="144">
                <c:v>13.6204</c:v>
              </c:pt>
              <c:pt idx="145">
                <c:v>13.6318</c:v>
              </c:pt>
              <c:pt idx="146">
                <c:v>13.570399999999999</c:v>
              </c:pt>
              <c:pt idx="147">
                <c:v>13.566800000000001</c:v>
              </c:pt>
              <c:pt idx="148">
                <c:v>13.8101</c:v>
              </c:pt>
              <c:pt idx="149">
                <c:v>13.8018</c:v>
              </c:pt>
              <c:pt idx="150">
                <c:v>13.840400000000001</c:v>
              </c:pt>
              <c:pt idx="151">
                <c:v>13.942</c:v>
              </c:pt>
              <c:pt idx="152">
                <c:v>13.984</c:v>
              </c:pt>
              <c:pt idx="153">
                <c:v>13.962899999999999</c:v>
              </c:pt>
              <c:pt idx="154">
                <c:v>13.6736</c:v>
              </c:pt>
              <c:pt idx="155">
                <c:v>13.660500000000001</c:v>
              </c:pt>
              <c:pt idx="156">
                <c:v>13.7119</c:v>
              </c:pt>
              <c:pt idx="157">
                <c:v>13.732100000000001</c:v>
              </c:pt>
              <c:pt idx="158">
                <c:v>13.5604</c:v>
              </c:pt>
              <c:pt idx="159">
                <c:v>13.641999999999999</c:v>
              </c:pt>
              <c:pt idx="160">
                <c:v>13.6037</c:v>
              </c:pt>
              <c:pt idx="161">
                <c:v>13.4938</c:v>
              </c:pt>
              <c:pt idx="162">
                <c:v>13.359500000000001</c:v>
              </c:pt>
              <c:pt idx="163">
                <c:v>13.337300000000001</c:v>
              </c:pt>
              <c:pt idx="164">
                <c:v>13.263299999999999</c:v>
              </c:pt>
              <c:pt idx="165">
                <c:v>13.250999999999999</c:v>
              </c:pt>
              <c:pt idx="166">
                <c:v>13.148400000000001</c:v>
              </c:pt>
              <c:pt idx="167">
                <c:v>13.1031</c:v>
              </c:pt>
              <c:pt idx="168">
                <c:v>13.1996</c:v>
              </c:pt>
              <c:pt idx="169">
                <c:v>13.224299999999999</c:v>
              </c:pt>
              <c:pt idx="170">
                <c:v>13.379</c:v>
              </c:pt>
              <c:pt idx="171">
                <c:v>13.228</c:v>
              </c:pt>
              <c:pt idx="172">
                <c:v>13.3721</c:v>
              </c:pt>
              <c:pt idx="173">
                <c:v>13.481199999999999</c:v>
              </c:pt>
              <c:pt idx="174">
                <c:v>13.5099</c:v>
              </c:pt>
              <c:pt idx="175">
                <c:v>13.428000000000001</c:v>
              </c:pt>
              <c:pt idx="176">
                <c:v>13.582700000000001</c:v>
              </c:pt>
              <c:pt idx="177">
                <c:v>13.751799999999999</c:v>
              </c:pt>
              <c:pt idx="178">
                <c:v>13.6518</c:v>
              </c:pt>
              <c:pt idx="179">
                <c:v>13.6091</c:v>
              </c:pt>
              <c:pt idx="180">
                <c:v>13.495699999999999</c:v>
              </c:pt>
              <c:pt idx="181">
                <c:v>13.508699999999999</c:v>
              </c:pt>
              <c:pt idx="182">
                <c:v>13.5571</c:v>
              </c:pt>
              <c:pt idx="183">
                <c:v>13.5548</c:v>
              </c:pt>
              <c:pt idx="184">
                <c:v>13.4762</c:v>
              </c:pt>
              <c:pt idx="185">
                <c:v>13.581799999999999</c:v>
              </c:pt>
              <c:pt idx="186">
                <c:v>13.609</c:v>
              </c:pt>
              <c:pt idx="187">
                <c:v>13.5092</c:v>
              </c:pt>
              <c:pt idx="188">
                <c:v>13.4879</c:v>
              </c:pt>
              <c:pt idx="189">
                <c:v>13.411099999999999</c:v>
              </c:pt>
              <c:pt idx="190">
                <c:v>13.2652</c:v>
              </c:pt>
              <c:pt idx="191">
                <c:v>13.3514</c:v>
              </c:pt>
              <c:pt idx="192">
                <c:v>13.282299999999999</c:v>
              </c:pt>
              <c:pt idx="193">
                <c:v>13.151199999999999</c:v>
              </c:pt>
              <c:pt idx="194">
                <c:v>13.1953</c:v>
              </c:pt>
              <c:pt idx="195">
                <c:v>13.1427</c:v>
              </c:pt>
              <c:pt idx="196">
                <c:v>13.3064</c:v>
              </c:pt>
              <c:pt idx="197">
                <c:v>13.2845</c:v>
              </c:pt>
              <c:pt idx="198">
                <c:v>13.1187</c:v>
              </c:pt>
              <c:pt idx="199">
                <c:v>12.978999999999999</c:v>
              </c:pt>
              <c:pt idx="200">
                <c:v>13.0626</c:v>
              </c:pt>
              <c:pt idx="201">
                <c:v>13.1327</c:v>
              </c:pt>
              <c:pt idx="202">
                <c:v>13.139799999999999</c:v>
              </c:pt>
              <c:pt idx="203">
                <c:v>13.2829</c:v>
              </c:pt>
              <c:pt idx="204">
                <c:v>13.4537</c:v>
              </c:pt>
              <c:pt idx="205">
                <c:v>13.5327</c:v>
              </c:pt>
              <c:pt idx="206">
                <c:v>13.367800000000001</c:v>
              </c:pt>
              <c:pt idx="207">
                <c:v>13.3028</c:v>
              </c:pt>
              <c:pt idx="208">
                <c:v>13.3788</c:v>
              </c:pt>
              <c:pt idx="209">
                <c:v>13.2768</c:v>
              </c:pt>
              <c:pt idx="210">
                <c:v>13.0624</c:v>
              </c:pt>
              <c:pt idx="211">
                <c:v>13.015499999999999</c:v>
              </c:pt>
              <c:pt idx="212">
                <c:v>12.8729</c:v>
              </c:pt>
              <c:pt idx="213">
                <c:v>12.9306</c:v>
              </c:pt>
              <c:pt idx="214">
                <c:v>12.905900000000001</c:v>
              </c:pt>
              <c:pt idx="215">
                <c:v>12.7662</c:v>
              </c:pt>
              <c:pt idx="216">
                <c:v>12.8994</c:v>
              </c:pt>
              <c:pt idx="217">
                <c:v>12.9534</c:v>
              </c:pt>
              <c:pt idx="218">
                <c:v>12.874599999999999</c:v>
              </c:pt>
              <c:pt idx="219">
                <c:v>12.8645</c:v>
              </c:pt>
              <c:pt idx="220">
                <c:v>13.044</c:v>
              </c:pt>
              <c:pt idx="221">
                <c:v>13.2875</c:v>
              </c:pt>
              <c:pt idx="222">
                <c:v>13.600300000000001</c:v>
              </c:pt>
              <c:pt idx="223">
                <c:v>13.372999999999999</c:v>
              </c:pt>
              <c:pt idx="224">
                <c:v>13.310600000000001</c:v>
              </c:pt>
              <c:pt idx="225">
                <c:v>13.2836</c:v>
              </c:pt>
              <c:pt idx="226">
                <c:v>13.180899999999999</c:v>
              </c:pt>
              <c:pt idx="227">
                <c:v>13.2431</c:v>
              </c:pt>
              <c:pt idx="228">
                <c:v>13.315300000000001</c:v>
              </c:pt>
              <c:pt idx="229">
                <c:v>13.6462</c:v>
              </c:pt>
              <c:pt idx="230">
                <c:v>13.5786</c:v>
              </c:pt>
              <c:pt idx="231">
                <c:v>13.495200000000001</c:v>
              </c:pt>
              <c:pt idx="232">
                <c:v>13.569800000000001</c:v>
              </c:pt>
              <c:pt idx="233">
                <c:v>13.586</c:v>
              </c:pt>
              <c:pt idx="234">
                <c:v>13.5077</c:v>
              </c:pt>
              <c:pt idx="235">
                <c:v>13.555099999999999</c:v>
              </c:pt>
              <c:pt idx="236">
                <c:v>13.456099999999999</c:v>
              </c:pt>
              <c:pt idx="237">
                <c:v>13.4223</c:v>
              </c:pt>
              <c:pt idx="238">
                <c:v>13.502000000000001</c:v>
              </c:pt>
              <c:pt idx="239">
                <c:v>13.452500000000001</c:v>
              </c:pt>
              <c:pt idx="240">
                <c:v>13.5124</c:v>
              </c:pt>
              <c:pt idx="241">
                <c:v>13.5366</c:v>
              </c:pt>
              <c:pt idx="242">
                <c:v>13.5009</c:v>
              </c:pt>
              <c:pt idx="243">
                <c:v>13.3918</c:v>
              </c:pt>
              <c:pt idx="244">
                <c:v>13.4481</c:v>
              </c:pt>
              <c:pt idx="245">
                <c:v>13.376200000000001</c:v>
              </c:pt>
              <c:pt idx="246">
                <c:v>13.476599999999999</c:v>
              </c:pt>
              <c:pt idx="247">
                <c:v>13.417199999999999</c:v>
              </c:pt>
              <c:pt idx="248">
                <c:v>13.479900000000001</c:v>
              </c:pt>
              <c:pt idx="249">
                <c:v>13.445399999999999</c:v>
              </c:pt>
              <c:pt idx="250">
                <c:v>13.661899999999999</c:v>
              </c:pt>
              <c:pt idx="251">
                <c:v>13.787699999999999</c:v>
              </c:pt>
              <c:pt idx="252">
                <c:v>13.7264</c:v>
              </c:pt>
              <c:pt idx="253">
                <c:v>13.723699999999999</c:v>
              </c:pt>
              <c:pt idx="254">
                <c:v>13.735099999999999</c:v>
              </c:pt>
              <c:pt idx="255">
                <c:v>13.726599999999999</c:v>
              </c:pt>
              <c:pt idx="256">
                <c:v>13.642200000000001</c:v>
              </c:pt>
              <c:pt idx="257">
                <c:v>13.657999999999999</c:v>
              </c:pt>
              <c:pt idx="258">
                <c:v>13.733000000000001</c:v>
              </c:pt>
              <c:pt idx="259">
                <c:v>13.875500000000001</c:v>
              </c:pt>
              <c:pt idx="260">
                <c:v>14.052099999999999</c:v>
              </c:pt>
              <c:pt idx="261">
                <c:v>14.0532</c:v>
              </c:pt>
              <c:pt idx="262">
                <c:v>14.0451</c:v>
              </c:pt>
              <c:pt idx="263">
                <c:v>13.918799999999999</c:v>
              </c:pt>
              <c:pt idx="264">
                <c:v>13.725</c:v>
              </c:pt>
              <c:pt idx="265">
                <c:v>13.738899999999999</c:v>
              </c:pt>
              <c:pt idx="266">
                <c:v>13.707700000000001</c:v>
              </c:pt>
              <c:pt idx="267">
                <c:v>13.558</c:v>
              </c:pt>
              <c:pt idx="268">
                <c:v>13.3558</c:v>
              </c:pt>
              <c:pt idx="269">
                <c:v>13.327500000000001</c:v>
              </c:pt>
              <c:pt idx="270">
                <c:v>13.397</c:v>
              </c:pt>
              <c:pt idx="271">
                <c:v>13.419</c:v>
              </c:pt>
              <c:pt idx="272">
                <c:v>13.4031</c:v>
              </c:pt>
              <c:pt idx="273">
                <c:v>13.204599999999999</c:v>
              </c:pt>
              <c:pt idx="274">
                <c:v>12.9407</c:v>
              </c:pt>
              <c:pt idx="275">
                <c:v>12.976599999999999</c:v>
              </c:pt>
              <c:pt idx="276">
                <c:v>13.109299999999999</c:v>
              </c:pt>
              <c:pt idx="277">
                <c:v>12.9945</c:v>
              </c:pt>
              <c:pt idx="278">
                <c:v>13.0749</c:v>
              </c:pt>
              <c:pt idx="279">
                <c:v>13.250299999999999</c:v>
              </c:pt>
              <c:pt idx="280">
                <c:v>13.3499</c:v>
              </c:pt>
              <c:pt idx="281">
                <c:v>13.3096</c:v>
              </c:pt>
              <c:pt idx="282">
                <c:v>13.391</c:v>
              </c:pt>
              <c:pt idx="283">
                <c:v>13.2613</c:v>
              </c:pt>
              <c:pt idx="284">
                <c:v>13.1448</c:v>
              </c:pt>
              <c:pt idx="285">
                <c:v>13.235300000000001</c:v>
              </c:pt>
              <c:pt idx="286">
                <c:v>13.304399999999999</c:v>
              </c:pt>
              <c:pt idx="287">
                <c:v>13.255800000000001</c:v>
              </c:pt>
              <c:pt idx="288">
                <c:v>13.485799999999999</c:v>
              </c:pt>
              <c:pt idx="289">
                <c:v>13.539300000000001</c:v>
              </c:pt>
              <c:pt idx="290">
                <c:v>13.4857</c:v>
              </c:pt>
              <c:pt idx="291">
                <c:v>13.456899999999999</c:v>
              </c:pt>
              <c:pt idx="292">
                <c:v>13.4688</c:v>
              </c:pt>
              <c:pt idx="293">
                <c:v>13.481999999999999</c:v>
              </c:pt>
              <c:pt idx="294">
                <c:v>13.506399999999999</c:v>
              </c:pt>
              <c:pt idx="295">
                <c:v>13.6433</c:v>
              </c:pt>
              <c:pt idx="296">
                <c:v>13.761100000000001</c:v>
              </c:pt>
              <c:pt idx="297">
                <c:v>13.794499999999999</c:v>
              </c:pt>
              <c:pt idx="298">
                <c:v>13.827299999999999</c:v>
              </c:pt>
              <c:pt idx="299">
                <c:v>13.853199999999999</c:v>
              </c:pt>
              <c:pt idx="300">
                <c:v>13.9696</c:v>
              </c:pt>
              <c:pt idx="301">
                <c:v>13.967000000000001</c:v>
              </c:pt>
              <c:pt idx="302">
                <c:v>13.919700000000001</c:v>
              </c:pt>
              <c:pt idx="303">
                <c:v>13.9724</c:v>
              </c:pt>
              <c:pt idx="304">
                <c:v>13.88</c:v>
              </c:pt>
              <c:pt idx="305">
                <c:v>13.9422</c:v>
              </c:pt>
              <c:pt idx="306">
                <c:v>13.987</c:v>
              </c:pt>
              <c:pt idx="307">
                <c:v>14.0457</c:v>
              </c:pt>
              <c:pt idx="308">
                <c:v>13.9467</c:v>
              </c:pt>
              <c:pt idx="309">
                <c:v>14.083299999999999</c:v>
              </c:pt>
              <c:pt idx="310">
                <c:v>14.118499999999999</c:v>
              </c:pt>
              <c:pt idx="311">
                <c:v>14.328900000000001</c:v>
              </c:pt>
              <c:pt idx="312">
                <c:v>14.370100000000001</c:v>
              </c:pt>
              <c:pt idx="313">
                <c:v>14.5593</c:v>
              </c:pt>
              <c:pt idx="314">
                <c:v>14.5397</c:v>
              </c:pt>
              <c:pt idx="315">
                <c:v>14.6797</c:v>
              </c:pt>
              <c:pt idx="316">
                <c:v>12.2567</c:v>
              </c:pt>
              <c:pt idx="317">
                <c:v>12.325799999999999</c:v>
              </c:pt>
              <c:pt idx="318">
                <c:v>12.214499999999999</c:v>
              </c:pt>
              <c:pt idx="319">
                <c:v>12.275600000000001</c:v>
              </c:pt>
              <c:pt idx="320">
                <c:v>12.463699999999999</c:v>
              </c:pt>
              <c:pt idx="321">
                <c:v>12.352499999999999</c:v>
              </c:pt>
              <c:pt idx="322">
                <c:v>12.348599999999999</c:v>
              </c:pt>
              <c:pt idx="323">
                <c:v>12.419700000000001</c:v>
              </c:pt>
              <c:pt idx="324">
                <c:v>12.389699999999999</c:v>
              </c:pt>
              <c:pt idx="325">
                <c:v>12.457800000000001</c:v>
              </c:pt>
              <c:pt idx="326">
                <c:v>12.5008</c:v>
              </c:pt>
              <c:pt idx="327">
                <c:v>12.526300000000001</c:v>
              </c:pt>
              <c:pt idx="328">
                <c:v>12.623799999999999</c:v>
              </c:pt>
              <c:pt idx="329">
                <c:v>12.5566</c:v>
              </c:pt>
              <c:pt idx="330">
                <c:v>12.6121</c:v>
              </c:pt>
              <c:pt idx="331">
                <c:v>12.573600000000001</c:v>
              </c:pt>
              <c:pt idx="332">
                <c:v>12.6175</c:v>
              </c:pt>
              <c:pt idx="333">
                <c:v>12.701000000000001</c:v>
              </c:pt>
              <c:pt idx="334">
                <c:v>12.753500000000001</c:v>
              </c:pt>
              <c:pt idx="335">
                <c:v>12.7204</c:v>
              </c:pt>
              <c:pt idx="336">
                <c:v>12.592599999999999</c:v>
              </c:pt>
              <c:pt idx="337">
                <c:v>12.4862</c:v>
              </c:pt>
              <c:pt idx="338">
                <c:v>12.2524</c:v>
              </c:pt>
              <c:pt idx="339">
                <c:v>12.3093</c:v>
              </c:pt>
              <c:pt idx="340">
                <c:v>12.3674</c:v>
              </c:pt>
              <c:pt idx="341">
                <c:v>12.1799</c:v>
              </c:pt>
              <c:pt idx="342">
                <c:v>12.2821</c:v>
              </c:pt>
              <c:pt idx="343">
                <c:v>12.359299999999999</c:v>
              </c:pt>
              <c:pt idx="344">
                <c:v>12.557700000000001</c:v>
              </c:pt>
              <c:pt idx="345">
                <c:v>12.446099999999999</c:v>
              </c:pt>
              <c:pt idx="346">
                <c:v>12.6129</c:v>
              </c:pt>
              <c:pt idx="347">
                <c:v>12.713900000000001</c:v>
              </c:pt>
              <c:pt idx="348">
                <c:v>12.6706</c:v>
              </c:pt>
              <c:pt idx="349">
                <c:v>12.648</c:v>
              </c:pt>
              <c:pt idx="350">
                <c:v>12.7074</c:v>
              </c:pt>
              <c:pt idx="351">
                <c:v>12.811500000000001</c:v>
              </c:pt>
              <c:pt idx="352">
                <c:v>12.861800000000001</c:v>
              </c:pt>
              <c:pt idx="353">
                <c:v>12.8727</c:v>
              </c:pt>
              <c:pt idx="354">
                <c:v>12.8552</c:v>
              </c:pt>
              <c:pt idx="355">
                <c:v>12.8331</c:v>
              </c:pt>
              <c:pt idx="356">
                <c:v>12.9373</c:v>
              </c:pt>
              <c:pt idx="357">
                <c:v>13.0161</c:v>
              </c:pt>
              <c:pt idx="358">
                <c:v>13.059699999999999</c:v>
              </c:pt>
              <c:pt idx="359">
                <c:v>13.086399999999999</c:v>
              </c:pt>
              <c:pt idx="360">
                <c:v>13.236000000000001</c:v>
              </c:pt>
              <c:pt idx="361">
                <c:v>13.2255</c:v>
              </c:pt>
              <c:pt idx="362">
                <c:v>13.235900000000001</c:v>
              </c:pt>
              <c:pt idx="363">
                <c:v>13.132199999999999</c:v>
              </c:pt>
              <c:pt idx="364">
                <c:v>13.141299999999999</c:v>
              </c:pt>
              <c:pt idx="365">
                <c:v>13.081300000000001</c:v>
              </c:pt>
              <c:pt idx="366">
                <c:v>12.9725</c:v>
              </c:pt>
              <c:pt idx="367">
                <c:v>13.0435</c:v>
              </c:pt>
              <c:pt idx="368">
                <c:v>13.013500000000001</c:v>
              </c:pt>
              <c:pt idx="369">
                <c:v>12.832599999999999</c:v>
              </c:pt>
              <c:pt idx="370">
                <c:v>12.6677</c:v>
              </c:pt>
              <c:pt idx="371">
                <c:v>12.593500000000001</c:v>
              </c:pt>
              <c:pt idx="372">
                <c:v>12.901999999999999</c:v>
              </c:pt>
              <c:pt idx="373">
                <c:v>12.711499999999999</c:v>
              </c:pt>
              <c:pt idx="374">
                <c:v>12.8612</c:v>
              </c:pt>
              <c:pt idx="375">
                <c:v>12.968</c:v>
              </c:pt>
              <c:pt idx="376">
                <c:v>12.968999999999999</c:v>
              </c:pt>
              <c:pt idx="377">
                <c:v>12.9093</c:v>
              </c:pt>
              <c:pt idx="378">
                <c:v>12.886200000000001</c:v>
              </c:pt>
              <c:pt idx="379">
                <c:v>12.9048</c:v>
              </c:pt>
              <c:pt idx="380">
                <c:v>13.024900000000001</c:v>
              </c:pt>
              <c:pt idx="381">
                <c:v>13.021100000000001</c:v>
              </c:pt>
              <c:pt idx="382">
                <c:v>13.0029</c:v>
              </c:pt>
              <c:pt idx="383">
                <c:v>13.1287</c:v>
              </c:pt>
              <c:pt idx="384">
                <c:v>13.294</c:v>
              </c:pt>
              <c:pt idx="385">
                <c:v>13.2887</c:v>
              </c:pt>
              <c:pt idx="386">
                <c:v>13.1578</c:v>
              </c:pt>
              <c:pt idx="387">
                <c:v>13.1243</c:v>
              </c:pt>
              <c:pt idx="388">
                <c:v>13.1419</c:v>
              </c:pt>
              <c:pt idx="389">
                <c:v>13.1511</c:v>
              </c:pt>
              <c:pt idx="390">
                <c:v>13.0878</c:v>
              </c:pt>
              <c:pt idx="391">
                <c:v>13.1516</c:v>
              </c:pt>
              <c:pt idx="392">
                <c:v>13.1745</c:v>
              </c:pt>
              <c:pt idx="393">
                <c:v>13.089600000000001</c:v>
              </c:pt>
              <c:pt idx="394">
                <c:v>13.2399</c:v>
              </c:pt>
              <c:pt idx="395">
                <c:v>13.4026</c:v>
              </c:pt>
              <c:pt idx="396">
                <c:v>13.365500000000001</c:v>
              </c:pt>
              <c:pt idx="397">
                <c:v>13.391999999999999</c:v>
              </c:pt>
              <c:pt idx="398">
                <c:v>13.445</c:v>
              </c:pt>
              <c:pt idx="399">
                <c:v>13.4025</c:v>
              </c:pt>
              <c:pt idx="400">
                <c:v>13.5411</c:v>
              </c:pt>
              <c:pt idx="401">
                <c:v>13.528600000000001</c:v>
              </c:pt>
              <c:pt idx="402">
                <c:v>13.484500000000001</c:v>
              </c:pt>
              <c:pt idx="403">
                <c:v>13.4482</c:v>
              </c:pt>
              <c:pt idx="404">
                <c:v>13.382199999999999</c:v>
              </c:pt>
              <c:pt idx="405">
                <c:v>13.3248</c:v>
              </c:pt>
              <c:pt idx="406">
                <c:v>13.1273</c:v>
              </c:pt>
              <c:pt idx="407">
                <c:v>13.0908</c:v>
              </c:pt>
              <c:pt idx="408">
                <c:v>13.1214</c:v>
              </c:pt>
              <c:pt idx="409">
                <c:v>13.0745</c:v>
              </c:pt>
              <c:pt idx="410">
                <c:v>12.969200000000001</c:v>
              </c:pt>
              <c:pt idx="411">
                <c:v>12.936400000000001</c:v>
              </c:pt>
              <c:pt idx="412">
                <c:v>12.9894</c:v>
              </c:pt>
              <c:pt idx="413">
                <c:v>12.919</c:v>
              </c:pt>
              <c:pt idx="414">
                <c:v>13.0518</c:v>
              </c:pt>
              <c:pt idx="415">
                <c:v>13.0726</c:v>
              </c:pt>
              <c:pt idx="416">
                <c:v>12.696</c:v>
              </c:pt>
              <c:pt idx="417">
                <c:v>12.1752</c:v>
              </c:pt>
              <c:pt idx="418">
                <c:v>12.343400000000001</c:v>
              </c:pt>
              <c:pt idx="419">
                <c:v>12.5749</c:v>
              </c:pt>
              <c:pt idx="420">
                <c:v>12.536300000000001</c:v>
              </c:pt>
              <c:pt idx="421">
                <c:v>12.7264</c:v>
              </c:pt>
              <c:pt idx="422">
                <c:v>12.7904</c:v>
              </c:pt>
              <c:pt idx="423">
                <c:v>12.793799999999999</c:v>
              </c:pt>
              <c:pt idx="424">
                <c:v>12.832100000000001</c:v>
              </c:pt>
              <c:pt idx="425">
                <c:v>12.821</c:v>
              </c:pt>
              <c:pt idx="426">
                <c:v>12.9985</c:v>
              </c:pt>
              <c:pt idx="427">
                <c:v>13.0768</c:v>
              </c:pt>
              <c:pt idx="428">
                <c:v>13.087999999999999</c:v>
              </c:pt>
              <c:pt idx="429">
                <c:v>13.053100000000001</c:v>
              </c:pt>
              <c:pt idx="430">
                <c:v>13.0374</c:v>
              </c:pt>
              <c:pt idx="431">
                <c:v>13.010999999999999</c:v>
              </c:pt>
              <c:pt idx="432">
                <c:v>13.0656</c:v>
              </c:pt>
              <c:pt idx="433">
                <c:v>13.004899999999999</c:v>
              </c:pt>
              <c:pt idx="434">
                <c:v>12.969900000000001</c:v>
              </c:pt>
              <c:pt idx="435">
                <c:v>12.9132</c:v>
              </c:pt>
              <c:pt idx="436">
                <c:v>12.9663</c:v>
              </c:pt>
              <c:pt idx="437">
                <c:v>13.092599999999999</c:v>
              </c:pt>
              <c:pt idx="438">
                <c:v>13.0305</c:v>
              </c:pt>
              <c:pt idx="439">
                <c:v>12.8279</c:v>
              </c:pt>
              <c:pt idx="440">
                <c:v>12.841200000000001</c:v>
              </c:pt>
              <c:pt idx="441">
                <c:v>12.8187</c:v>
              </c:pt>
              <c:pt idx="442">
                <c:v>12.696</c:v>
              </c:pt>
              <c:pt idx="443">
                <c:v>12.715400000000001</c:v>
              </c:pt>
              <c:pt idx="444">
                <c:v>12.668699999999999</c:v>
              </c:pt>
              <c:pt idx="445">
                <c:v>12.8794</c:v>
              </c:pt>
              <c:pt idx="446">
                <c:v>12.942299999999999</c:v>
              </c:pt>
              <c:pt idx="447">
                <c:v>12.9808</c:v>
              </c:pt>
              <c:pt idx="448">
                <c:v>13.0282</c:v>
              </c:pt>
              <c:pt idx="449">
                <c:v>13.0213</c:v>
              </c:pt>
              <c:pt idx="450">
                <c:v>13.155799999999999</c:v>
              </c:pt>
              <c:pt idx="451">
                <c:v>13.2308</c:v>
              </c:pt>
              <c:pt idx="452">
                <c:v>13.271800000000001</c:v>
              </c:pt>
              <c:pt idx="453">
                <c:v>13.5326</c:v>
              </c:pt>
              <c:pt idx="454">
                <c:v>13.5778</c:v>
              </c:pt>
              <c:pt idx="455">
                <c:v>13.857900000000001</c:v>
              </c:pt>
              <c:pt idx="456">
                <c:v>13.9808</c:v>
              </c:pt>
              <c:pt idx="457">
                <c:v>13.9472</c:v>
              </c:pt>
              <c:pt idx="458">
                <c:v>13.9772</c:v>
              </c:pt>
              <c:pt idx="459">
                <c:v>14.176</c:v>
              </c:pt>
              <c:pt idx="460">
                <c:v>14.0108</c:v>
              </c:pt>
              <c:pt idx="461">
                <c:v>14.1218</c:v>
              </c:pt>
              <c:pt idx="462">
                <c:v>14.174200000000001</c:v>
              </c:pt>
              <c:pt idx="463">
                <c:v>13.868399999999999</c:v>
              </c:pt>
              <c:pt idx="464">
                <c:v>13.793900000000001</c:v>
              </c:pt>
              <c:pt idx="465">
                <c:v>13.929500000000001</c:v>
              </c:pt>
              <c:pt idx="466">
                <c:v>13.982799999999999</c:v>
              </c:pt>
              <c:pt idx="467">
                <c:v>13.9968</c:v>
              </c:pt>
              <c:pt idx="468">
                <c:v>13.9091</c:v>
              </c:pt>
              <c:pt idx="469">
                <c:v>13.83</c:v>
              </c:pt>
              <c:pt idx="470">
                <c:v>13.7311</c:v>
              </c:pt>
              <c:pt idx="471">
                <c:v>13.9567</c:v>
              </c:pt>
              <c:pt idx="472">
                <c:v>13.883599999999999</c:v>
              </c:pt>
              <c:pt idx="473">
                <c:v>13.828799999999999</c:v>
              </c:pt>
              <c:pt idx="474">
                <c:v>13.8482</c:v>
              </c:pt>
              <c:pt idx="475">
                <c:v>13.765499999999999</c:v>
              </c:pt>
              <c:pt idx="476">
                <c:v>13.7689</c:v>
              </c:pt>
              <c:pt idx="477">
                <c:v>13.8146</c:v>
              </c:pt>
              <c:pt idx="478">
                <c:v>13.8171</c:v>
              </c:pt>
              <c:pt idx="479">
                <c:v>13.7179</c:v>
              </c:pt>
              <c:pt idx="480">
                <c:v>13.610300000000001</c:v>
              </c:pt>
              <c:pt idx="481">
                <c:v>13.6515</c:v>
              </c:pt>
              <c:pt idx="482">
                <c:v>13.7263</c:v>
              </c:pt>
              <c:pt idx="483">
                <c:v>13.8361</c:v>
              </c:pt>
              <c:pt idx="484">
                <c:v>13.7943</c:v>
              </c:pt>
              <c:pt idx="485">
                <c:v>13.8812</c:v>
              </c:pt>
              <c:pt idx="486">
                <c:v>13.845800000000001</c:v>
              </c:pt>
              <c:pt idx="487">
                <c:v>13.771699999999999</c:v>
              </c:pt>
              <c:pt idx="488">
                <c:v>13.5251</c:v>
              </c:pt>
              <c:pt idx="489">
                <c:v>13.4291</c:v>
              </c:pt>
              <c:pt idx="490">
                <c:v>13.3117</c:v>
              </c:pt>
              <c:pt idx="491">
                <c:v>13.3262</c:v>
              </c:pt>
              <c:pt idx="492">
                <c:v>13.390599999999999</c:v>
              </c:pt>
              <c:pt idx="493">
                <c:v>13.452199999999999</c:v>
              </c:pt>
              <c:pt idx="494">
                <c:v>13.4422</c:v>
              </c:pt>
              <c:pt idx="495">
                <c:v>13.3589</c:v>
              </c:pt>
              <c:pt idx="496">
                <c:v>13.377800000000001</c:v>
              </c:pt>
              <c:pt idx="497">
                <c:v>13.432600000000001</c:v>
              </c:pt>
              <c:pt idx="498">
                <c:v>13.4276</c:v>
              </c:pt>
              <c:pt idx="499">
                <c:v>13.4268</c:v>
              </c:pt>
              <c:pt idx="500">
                <c:v>13.331799999999999</c:v>
              </c:pt>
              <c:pt idx="501">
                <c:v>13.3057</c:v>
              </c:pt>
              <c:pt idx="502">
                <c:v>13.4841</c:v>
              </c:pt>
              <c:pt idx="503">
                <c:v>13.6419</c:v>
              </c:pt>
              <c:pt idx="504">
                <c:v>13.6778</c:v>
              </c:pt>
              <c:pt idx="505">
                <c:v>13.6799</c:v>
              </c:pt>
              <c:pt idx="506">
                <c:v>13.7258</c:v>
              </c:pt>
              <c:pt idx="507">
                <c:v>13.8504</c:v>
              </c:pt>
              <c:pt idx="508">
                <c:v>13.836600000000001</c:v>
              </c:pt>
              <c:pt idx="509">
                <c:v>13.8035</c:v>
              </c:pt>
              <c:pt idx="510">
                <c:v>13.863300000000001</c:v>
              </c:pt>
              <c:pt idx="511">
                <c:v>13.792</c:v>
              </c:pt>
              <c:pt idx="512">
                <c:v>13.7614</c:v>
              </c:pt>
              <c:pt idx="513">
                <c:v>13.641</c:v>
              </c:pt>
              <c:pt idx="514">
                <c:v>13.68</c:v>
              </c:pt>
              <c:pt idx="515">
                <c:v>13.5282</c:v>
              </c:pt>
              <c:pt idx="516">
                <c:v>13.412699999999999</c:v>
              </c:pt>
              <c:pt idx="517">
                <c:v>13.543200000000001</c:v>
              </c:pt>
              <c:pt idx="518">
                <c:v>13.5829</c:v>
              </c:pt>
              <c:pt idx="519">
                <c:v>13.6046</c:v>
              </c:pt>
              <c:pt idx="520">
                <c:v>13.594900000000001</c:v>
              </c:pt>
              <c:pt idx="521">
                <c:v>13.5801</c:v>
              </c:pt>
              <c:pt idx="522">
                <c:v>13.539899999999999</c:v>
              </c:pt>
              <c:pt idx="523">
                <c:v>13.5121</c:v>
              </c:pt>
              <c:pt idx="524">
                <c:v>13.529500000000001</c:v>
              </c:pt>
              <c:pt idx="525">
                <c:v>13.4696</c:v>
              </c:pt>
              <c:pt idx="526">
                <c:v>13.5078</c:v>
              </c:pt>
              <c:pt idx="527">
                <c:v>13.5871</c:v>
              </c:pt>
              <c:pt idx="528">
                <c:v>13.6112</c:v>
              </c:pt>
              <c:pt idx="529">
                <c:v>13.532400000000001</c:v>
              </c:pt>
              <c:pt idx="530">
                <c:v>13.272500000000001</c:v>
              </c:pt>
              <c:pt idx="531">
                <c:v>13.176500000000001</c:v>
              </c:pt>
              <c:pt idx="532">
                <c:v>12.956799999999999</c:v>
              </c:pt>
              <c:pt idx="533">
                <c:v>13.134600000000001</c:v>
              </c:pt>
              <c:pt idx="534">
                <c:v>13.173</c:v>
              </c:pt>
              <c:pt idx="535">
                <c:v>13.3149</c:v>
              </c:pt>
              <c:pt idx="536">
                <c:v>13.352600000000001</c:v>
              </c:pt>
              <c:pt idx="537">
                <c:v>13.492599999999999</c:v>
              </c:pt>
              <c:pt idx="538">
                <c:v>13.501099999999999</c:v>
              </c:pt>
              <c:pt idx="539">
                <c:v>13.511699999999999</c:v>
              </c:pt>
              <c:pt idx="540">
                <c:v>13.512499999999999</c:v>
              </c:pt>
              <c:pt idx="541">
                <c:v>13.630100000000001</c:v>
              </c:pt>
              <c:pt idx="542">
                <c:v>13.601900000000001</c:v>
              </c:pt>
              <c:pt idx="543">
                <c:v>13.628299999999999</c:v>
              </c:pt>
              <c:pt idx="544">
                <c:v>13.6759</c:v>
              </c:pt>
              <c:pt idx="545">
                <c:v>13.720700000000001</c:v>
              </c:pt>
              <c:pt idx="546">
                <c:v>13.681800000000001</c:v>
              </c:pt>
              <c:pt idx="547">
                <c:v>13.4641</c:v>
              </c:pt>
              <c:pt idx="548">
                <c:v>13.7074</c:v>
              </c:pt>
              <c:pt idx="549">
                <c:v>13.7555</c:v>
              </c:pt>
              <c:pt idx="550">
                <c:v>13.8413</c:v>
              </c:pt>
              <c:pt idx="551">
                <c:v>13.943099999999999</c:v>
              </c:pt>
              <c:pt idx="552">
                <c:v>13.933299999999999</c:v>
              </c:pt>
              <c:pt idx="553">
                <c:v>13.900499999999999</c:v>
              </c:pt>
              <c:pt idx="554">
                <c:v>13.9931</c:v>
              </c:pt>
              <c:pt idx="555">
                <c:v>14.017200000000001</c:v>
              </c:pt>
              <c:pt idx="556">
                <c:v>14.175700000000001</c:v>
              </c:pt>
              <c:pt idx="557">
                <c:v>14.2445</c:v>
              </c:pt>
              <c:pt idx="558">
                <c:v>14.4186</c:v>
              </c:pt>
              <c:pt idx="559">
                <c:v>14.4587</c:v>
              </c:pt>
              <c:pt idx="560">
                <c:v>14.472300000000001</c:v>
              </c:pt>
              <c:pt idx="561">
                <c:v>14.6737</c:v>
              </c:pt>
              <c:pt idx="562">
                <c:v>14.5486</c:v>
              </c:pt>
              <c:pt idx="563">
                <c:v>14.353</c:v>
              </c:pt>
              <c:pt idx="564">
                <c:v>14.6173</c:v>
              </c:pt>
              <c:pt idx="565">
                <c:v>14.485799999999999</c:v>
              </c:pt>
              <c:pt idx="566">
                <c:v>14.1951</c:v>
              </c:pt>
              <c:pt idx="567">
                <c:v>14.18</c:v>
              </c:pt>
              <c:pt idx="568">
                <c:v>14.144</c:v>
              </c:pt>
              <c:pt idx="569">
                <c:v>14.483700000000001</c:v>
              </c:pt>
              <c:pt idx="570">
                <c:v>14.7384</c:v>
              </c:pt>
              <c:pt idx="571">
                <c:v>14.708600000000001</c:v>
              </c:pt>
              <c:pt idx="572">
                <c:v>14.5106</c:v>
              </c:pt>
              <c:pt idx="573">
                <c:v>14.712999999999999</c:v>
              </c:pt>
              <c:pt idx="574">
                <c:v>14.745799999999999</c:v>
              </c:pt>
              <c:pt idx="575">
                <c:v>14.650399999999999</c:v>
              </c:pt>
              <c:pt idx="576">
                <c:v>14.8195</c:v>
              </c:pt>
              <c:pt idx="577">
                <c:v>12.6556</c:v>
              </c:pt>
              <c:pt idx="578">
                <c:v>12.8041</c:v>
              </c:pt>
              <c:pt idx="579">
                <c:v>12.7746</c:v>
              </c:pt>
              <c:pt idx="580">
                <c:v>12.752800000000001</c:v>
              </c:pt>
              <c:pt idx="581">
                <c:v>12.6616</c:v>
              </c:pt>
              <c:pt idx="582">
                <c:v>12.7447</c:v>
              </c:pt>
              <c:pt idx="583">
                <c:v>12.671099999999999</c:v>
              </c:pt>
              <c:pt idx="584">
                <c:v>12.7079</c:v>
              </c:pt>
              <c:pt idx="585">
                <c:v>12.6859</c:v>
              </c:pt>
              <c:pt idx="586">
                <c:v>12.569800000000001</c:v>
              </c:pt>
              <c:pt idx="587">
                <c:v>12.363099999999999</c:v>
              </c:pt>
              <c:pt idx="588">
                <c:v>12.475</c:v>
              </c:pt>
              <c:pt idx="589">
                <c:v>12.4754</c:v>
              </c:pt>
              <c:pt idx="590">
                <c:v>12.3589</c:v>
              </c:pt>
              <c:pt idx="591">
                <c:v>12.2044</c:v>
              </c:pt>
              <c:pt idx="592">
                <c:v>11.2933</c:v>
              </c:pt>
              <c:pt idx="593">
                <c:v>11.340400000000001</c:v>
              </c:pt>
              <c:pt idx="594">
                <c:v>11.2547</c:v>
              </c:pt>
              <c:pt idx="595">
                <c:v>11.6319</c:v>
              </c:pt>
              <c:pt idx="596">
                <c:v>11.776999999999999</c:v>
              </c:pt>
              <c:pt idx="597">
                <c:v>11.942</c:v>
              </c:pt>
              <c:pt idx="598">
                <c:v>12.0585</c:v>
              </c:pt>
              <c:pt idx="599">
                <c:v>11.911199999999999</c:v>
              </c:pt>
              <c:pt idx="600">
                <c:v>11.9899</c:v>
              </c:pt>
              <c:pt idx="601">
                <c:v>12.0124</c:v>
              </c:pt>
              <c:pt idx="602">
                <c:v>12.0379</c:v>
              </c:pt>
              <c:pt idx="603">
                <c:v>12.0565</c:v>
              </c:pt>
              <c:pt idx="604">
                <c:v>12.3078</c:v>
              </c:pt>
              <c:pt idx="605">
                <c:v>12.2516</c:v>
              </c:pt>
              <c:pt idx="606">
                <c:v>12.3058</c:v>
              </c:pt>
              <c:pt idx="607">
                <c:v>12.360200000000001</c:v>
              </c:pt>
              <c:pt idx="608">
                <c:v>12.3954</c:v>
              </c:pt>
              <c:pt idx="609">
                <c:v>12.4435</c:v>
              </c:pt>
              <c:pt idx="610">
                <c:v>12.4443</c:v>
              </c:pt>
              <c:pt idx="611">
                <c:v>12.6706</c:v>
              </c:pt>
              <c:pt idx="612">
                <c:v>12.6662</c:v>
              </c:pt>
              <c:pt idx="613">
                <c:v>12.5746</c:v>
              </c:pt>
              <c:pt idx="614">
                <c:v>12.5886</c:v>
              </c:pt>
              <c:pt idx="615">
                <c:v>12.5471</c:v>
              </c:pt>
              <c:pt idx="616">
                <c:v>12.5983</c:v>
              </c:pt>
              <c:pt idx="617">
                <c:v>12.8642</c:v>
              </c:pt>
              <c:pt idx="618">
                <c:v>12.800700000000001</c:v>
              </c:pt>
              <c:pt idx="619">
                <c:v>12.9755</c:v>
              </c:pt>
              <c:pt idx="620">
                <c:v>12.995100000000001</c:v>
              </c:pt>
              <c:pt idx="621">
                <c:v>12.996700000000001</c:v>
              </c:pt>
              <c:pt idx="622">
                <c:v>12.93</c:v>
              </c:pt>
              <c:pt idx="623">
                <c:v>12.947800000000001</c:v>
              </c:pt>
              <c:pt idx="624">
                <c:v>12.992800000000001</c:v>
              </c:pt>
              <c:pt idx="625">
                <c:v>12.8977</c:v>
              </c:pt>
              <c:pt idx="626">
                <c:v>12.9438</c:v>
              </c:pt>
              <c:pt idx="627">
                <c:v>12.9282</c:v>
              </c:pt>
              <c:pt idx="628">
                <c:v>12.8942</c:v>
              </c:pt>
              <c:pt idx="629">
                <c:v>12.8987</c:v>
              </c:pt>
              <c:pt idx="630">
                <c:v>12.954599999999999</c:v>
              </c:pt>
              <c:pt idx="631">
                <c:v>12.8316</c:v>
              </c:pt>
              <c:pt idx="632">
                <c:v>12.826499999999999</c:v>
              </c:pt>
              <c:pt idx="633">
                <c:v>12.8689</c:v>
              </c:pt>
              <c:pt idx="634">
                <c:v>13.019500000000001</c:v>
              </c:pt>
              <c:pt idx="635">
                <c:v>13.1198</c:v>
              </c:pt>
              <c:pt idx="636">
                <c:v>13.128500000000001</c:v>
              </c:pt>
              <c:pt idx="637">
                <c:v>13.242100000000001</c:v>
              </c:pt>
              <c:pt idx="638">
                <c:v>13.29</c:v>
              </c:pt>
              <c:pt idx="639">
                <c:v>13.378</c:v>
              </c:pt>
              <c:pt idx="640">
                <c:v>13.280099999999999</c:v>
              </c:pt>
              <c:pt idx="641">
                <c:v>13.1394</c:v>
              </c:pt>
              <c:pt idx="642">
                <c:v>13.2027</c:v>
              </c:pt>
              <c:pt idx="643">
                <c:v>13.2094</c:v>
              </c:pt>
              <c:pt idx="644">
                <c:v>13.1747</c:v>
              </c:pt>
              <c:pt idx="645">
                <c:v>13.008699999999999</c:v>
              </c:pt>
              <c:pt idx="646">
                <c:v>13.1441</c:v>
              </c:pt>
              <c:pt idx="647">
                <c:v>13.083500000000001</c:v>
              </c:pt>
              <c:pt idx="648">
                <c:v>13.389900000000001</c:v>
              </c:pt>
              <c:pt idx="649">
                <c:v>13.4656</c:v>
              </c:pt>
              <c:pt idx="650">
                <c:v>13.509399999999999</c:v>
              </c:pt>
              <c:pt idx="651">
                <c:v>13.5139</c:v>
              </c:pt>
              <c:pt idx="652">
                <c:v>13.421200000000001</c:v>
              </c:pt>
              <c:pt idx="653">
                <c:v>13.493</c:v>
              </c:pt>
              <c:pt idx="654">
                <c:v>13.499000000000001</c:v>
              </c:pt>
              <c:pt idx="655">
                <c:v>13.552199999999999</c:v>
              </c:pt>
              <c:pt idx="656">
                <c:v>13.4933</c:v>
              </c:pt>
              <c:pt idx="657">
                <c:v>13.4724</c:v>
              </c:pt>
              <c:pt idx="658">
                <c:v>13.545299999999999</c:v>
              </c:pt>
              <c:pt idx="659">
                <c:v>13.533300000000001</c:v>
              </c:pt>
              <c:pt idx="660">
                <c:v>13.6113</c:v>
              </c:pt>
              <c:pt idx="661">
                <c:v>13.599500000000001</c:v>
              </c:pt>
              <c:pt idx="662">
                <c:v>13.613899999999999</c:v>
              </c:pt>
              <c:pt idx="663">
                <c:v>13.7753</c:v>
              </c:pt>
              <c:pt idx="664">
                <c:v>13.778499999999999</c:v>
              </c:pt>
              <c:pt idx="665">
                <c:v>13.796799999999999</c:v>
              </c:pt>
              <c:pt idx="666">
                <c:v>13.881600000000001</c:v>
              </c:pt>
              <c:pt idx="667">
                <c:v>13.9513</c:v>
              </c:pt>
              <c:pt idx="668">
                <c:v>13.9047</c:v>
              </c:pt>
              <c:pt idx="669">
                <c:v>14.0984</c:v>
              </c:pt>
              <c:pt idx="670">
                <c:v>14.117000000000001</c:v>
              </c:pt>
              <c:pt idx="671">
                <c:v>14.021000000000001</c:v>
              </c:pt>
              <c:pt idx="672">
                <c:v>14.030099999999999</c:v>
              </c:pt>
              <c:pt idx="673">
                <c:v>14.0128</c:v>
              </c:pt>
              <c:pt idx="674">
                <c:v>14.0115</c:v>
              </c:pt>
              <c:pt idx="675">
                <c:v>13.9438</c:v>
              </c:pt>
              <c:pt idx="676">
                <c:v>13.763199999999999</c:v>
              </c:pt>
              <c:pt idx="677">
                <c:v>13.866</c:v>
              </c:pt>
              <c:pt idx="678">
                <c:v>13.9712</c:v>
              </c:pt>
              <c:pt idx="679">
                <c:v>13.946899999999999</c:v>
              </c:pt>
              <c:pt idx="680">
                <c:v>14.125</c:v>
              </c:pt>
              <c:pt idx="681">
                <c:v>14.048500000000001</c:v>
              </c:pt>
              <c:pt idx="682">
                <c:v>14.0823</c:v>
              </c:pt>
              <c:pt idx="683">
                <c:v>14.0969</c:v>
              </c:pt>
              <c:pt idx="684">
                <c:v>14.3025</c:v>
              </c:pt>
              <c:pt idx="685">
                <c:v>14.2502</c:v>
              </c:pt>
              <c:pt idx="686">
                <c:v>14.2554</c:v>
              </c:pt>
              <c:pt idx="687">
                <c:v>14.269</c:v>
              </c:pt>
              <c:pt idx="688">
                <c:v>14.242800000000001</c:v>
              </c:pt>
              <c:pt idx="689">
                <c:v>14.1334</c:v>
              </c:pt>
              <c:pt idx="690">
                <c:v>14.183</c:v>
              </c:pt>
              <c:pt idx="691">
                <c:v>14.2235</c:v>
              </c:pt>
              <c:pt idx="692">
                <c:v>14.4171</c:v>
              </c:pt>
              <c:pt idx="693">
                <c:v>14.2912</c:v>
              </c:pt>
              <c:pt idx="694">
                <c:v>14.3367</c:v>
              </c:pt>
              <c:pt idx="695">
                <c:v>14.286899999999999</c:v>
              </c:pt>
              <c:pt idx="696">
                <c:v>14.2897</c:v>
              </c:pt>
              <c:pt idx="697">
                <c:v>14.427199999999999</c:v>
              </c:pt>
              <c:pt idx="698">
                <c:v>14.447900000000001</c:v>
              </c:pt>
              <c:pt idx="699">
                <c:v>14.452</c:v>
              </c:pt>
              <c:pt idx="700">
                <c:v>14.3973</c:v>
              </c:pt>
              <c:pt idx="701">
                <c:v>14.5619</c:v>
              </c:pt>
              <c:pt idx="702">
                <c:v>14.624000000000001</c:v>
              </c:pt>
              <c:pt idx="703">
                <c:v>14.7675</c:v>
              </c:pt>
              <c:pt idx="704">
                <c:v>14.907500000000001</c:v>
              </c:pt>
              <c:pt idx="705">
                <c:v>14.9321</c:v>
              </c:pt>
              <c:pt idx="706">
                <c:v>15.110900000000001</c:v>
              </c:pt>
              <c:pt idx="707">
                <c:v>15.1128</c:v>
              </c:pt>
              <c:pt idx="708">
                <c:v>15.208600000000001</c:v>
              </c:pt>
              <c:pt idx="709">
                <c:v>15.269600000000001</c:v>
              </c:pt>
              <c:pt idx="710">
                <c:v>15.251899999999999</c:v>
              </c:pt>
              <c:pt idx="711">
                <c:v>15.210800000000001</c:v>
              </c:pt>
              <c:pt idx="712">
                <c:v>15.243399999999999</c:v>
              </c:pt>
              <c:pt idx="713">
                <c:v>15.2889</c:v>
              </c:pt>
              <c:pt idx="714">
                <c:v>15.3894</c:v>
              </c:pt>
              <c:pt idx="715">
                <c:v>15.3134</c:v>
              </c:pt>
              <c:pt idx="716">
                <c:v>15.1135</c:v>
              </c:pt>
              <c:pt idx="717">
                <c:v>15.2455</c:v>
              </c:pt>
              <c:pt idx="718">
                <c:v>15.326000000000001</c:v>
              </c:pt>
              <c:pt idx="719">
                <c:v>15.3978</c:v>
              </c:pt>
              <c:pt idx="720">
                <c:v>15.568</c:v>
              </c:pt>
              <c:pt idx="721">
                <c:v>15.6395</c:v>
              </c:pt>
              <c:pt idx="722">
                <c:v>15.626899999999999</c:v>
              </c:pt>
              <c:pt idx="723">
                <c:v>15.6746</c:v>
              </c:pt>
              <c:pt idx="724">
                <c:v>15.6486</c:v>
              </c:pt>
              <c:pt idx="725">
                <c:v>15.7018</c:v>
              </c:pt>
              <c:pt idx="726">
                <c:v>15.605700000000001</c:v>
              </c:pt>
              <c:pt idx="727">
                <c:v>15.4625</c:v>
              </c:pt>
              <c:pt idx="728">
                <c:v>15.306800000000001</c:v>
              </c:pt>
              <c:pt idx="729">
                <c:v>15.5983</c:v>
              </c:pt>
              <c:pt idx="730">
                <c:v>15.7067</c:v>
              </c:pt>
              <c:pt idx="731">
                <c:v>15.478199999999999</c:v>
              </c:pt>
              <c:pt idx="732">
                <c:v>15.697100000000001</c:v>
              </c:pt>
              <c:pt idx="733">
                <c:v>15.704499999999999</c:v>
              </c:pt>
              <c:pt idx="734">
                <c:v>15.6532</c:v>
              </c:pt>
              <c:pt idx="735">
                <c:v>15.6685</c:v>
              </c:pt>
              <c:pt idx="736">
                <c:v>15.7675</c:v>
              </c:pt>
              <c:pt idx="737">
                <c:v>15.9755</c:v>
              </c:pt>
              <c:pt idx="738">
                <c:v>15.895200000000001</c:v>
              </c:pt>
              <c:pt idx="739">
                <c:v>15.9986</c:v>
              </c:pt>
              <c:pt idx="740">
                <c:v>15.9177</c:v>
              </c:pt>
              <c:pt idx="741">
                <c:v>15.7849</c:v>
              </c:pt>
              <c:pt idx="742">
                <c:v>15.882300000000001</c:v>
              </c:pt>
              <c:pt idx="743">
                <c:v>15.712</c:v>
              </c:pt>
              <c:pt idx="744">
                <c:v>15.587999999999999</c:v>
              </c:pt>
              <c:pt idx="745">
                <c:v>15.7204</c:v>
              </c:pt>
              <c:pt idx="746">
                <c:v>15.607699999999999</c:v>
              </c:pt>
              <c:pt idx="747">
                <c:v>15.8127</c:v>
              </c:pt>
              <c:pt idx="748">
                <c:v>15.8422</c:v>
              </c:pt>
              <c:pt idx="749">
                <c:v>15.892099999999999</c:v>
              </c:pt>
              <c:pt idx="750">
                <c:v>15.8904</c:v>
              </c:pt>
              <c:pt idx="751">
                <c:v>15.5967</c:v>
              </c:pt>
              <c:pt idx="752">
                <c:v>15.615600000000001</c:v>
              </c:pt>
              <c:pt idx="753">
                <c:v>15.3164</c:v>
              </c:pt>
              <c:pt idx="754">
                <c:v>15.303000000000001</c:v>
              </c:pt>
              <c:pt idx="755">
                <c:v>15.4206</c:v>
              </c:pt>
              <c:pt idx="756">
                <c:v>15.014200000000001</c:v>
              </c:pt>
              <c:pt idx="757">
                <c:v>15.186299999999999</c:v>
              </c:pt>
              <c:pt idx="758">
                <c:v>15.4499</c:v>
              </c:pt>
              <c:pt idx="759">
                <c:v>15.640499999999999</c:v>
              </c:pt>
              <c:pt idx="760">
                <c:v>15.614599999999999</c:v>
              </c:pt>
              <c:pt idx="761">
                <c:v>15.60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</c:numLit>
          </c:cat>
          <c:val>
            <c:numLit>
              <c:formatCode>General</c:formatCode>
              <c:ptCount val="762"/>
              <c:pt idx="0">
                <c:v>10.361499999999999</c:v>
              </c:pt>
              <c:pt idx="1">
                <c:v>10.2898</c:v>
              </c:pt>
              <c:pt idx="2">
                <c:v>10.4224</c:v>
              </c:pt>
              <c:pt idx="3">
                <c:v>10.5327</c:v>
              </c:pt>
              <c:pt idx="4">
                <c:v>10.5106</c:v>
              </c:pt>
              <c:pt idx="5">
                <c:v>10.435700000000001</c:v>
              </c:pt>
              <c:pt idx="6">
                <c:v>10.498200000000001</c:v>
              </c:pt>
              <c:pt idx="7">
                <c:v>10.704000000000001</c:v>
              </c:pt>
              <c:pt idx="8">
                <c:v>10.646800000000001</c:v>
              </c:pt>
              <c:pt idx="9">
                <c:v>10.575200000000001</c:v>
              </c:pt>
              <c:pt idx="10">
                <c:v>10.653499999999999</c:v>
              </c:pt>
              <c:pt idx="11">
                <c:v>10.718999999999999</c:v>
              </c:pt>
              <c:pt idx="12">
                <c:v>10.684799999999999</c:v>
              </c:pt>
              <c:pt idx="13">
                <c:v>10.6143</c:v>
              </c:pt>
              <c:pt idx="14">
                <c:v>10.6044</c:v>
              </c:pt>
              <c:pt idx="15">
                <c:v>10.5162</c:v>
              </c:pt>
              <c:pt idx="16">
                <c:v>10.611499999999999</c:v>
              </c:pt>
              <c:pt idx="17">
                <c:v>10.722300000000001</c:v>
              </c:pt>
              <c:pt idx="18">
                <c:v>10.6952</c:v>
              </c:pt>
              <c:pt idx="19">
                <c:v>10.633699999999999</c:v>
              </c:pt>
              <c:pt idx="20">
                <c:v>10.6433</c:v>
              </c:pt>
              <c:pt idx="21">
                <c:v>10.636200000000001</c:v>
              </c:pt>
              <c:pt idx="22">
                <c:v>10.568199999999999</c:v>
              </c:pt>
              <c:pt idx="23">
                <c:v>10.3964</c:v>
              </c:pt>
              <c:pt idx="24">
                <c:v>10.448</c:v>
              </c:pt>
              <c:pt idx="25">
                <c:v>10.4854</c:v>
              </c:pt>
              <c:pt idx="26">
                <c:v>10.4595</c:v>
              </c:pt>
              <c:pt idx="27">
                <c:v>10.3804</c:v>
              </c:pt>
              <c:pt idx="28">
                <c:v>10.247400000000001</c:v>
              </c:pt>
              <c:pt idx="29">
                <c:v>10.2073</c:v>
              </c:pt>
              <c:pt idx="30">
                <c:v>10.224399999999999</c:v>
              </c:pt>
              <c:pt idx="31">
                <c:v>10.150600000000001</c:v>
              </c:pt>
              <c:pt idx="32">
                <c:v>10.256600000000001</c:v>
              </c:pt>
              <c:pt idx="33">
                <c:v>10.247999999999999</c:v>
              </c:pt>
              <c:pt idx="34">
                <c:v>10.2723</c:v>
              </c:pt>
              <c:pt idx="35">
                <c:v>10.346500000000001</c:v>
              </c:pt>
              <c:pt idx="36">
                <c:v>10.3162</c:v>
              </c:pt>
              <c:pt idx="37">
                <c:v>10.279</c:v>
              </c:pt>
              <c:pt idx="38">
                <c:v>10.172000000000001</c:v>
              </c:pt>
              <c:pt idx="39">
                <c:v>10.1113</c:v>
              </c:pt>
              <c:pt idx="40">
                <c:v>10.1023</c:v>
              </c:pt>
              <c:pt idx="41">
                <c:v>10.0457</c:v>
              </c:pt>
              <c:pt idx="42">
                <c:v>10.040100000000001</c:v>
              </c:pt>
              <c:pt idx="43">
                <c:v>10.144399999999999</c:v>
              </c:pt>
              <c:pt idx="44">
                <c:v>10.374700000000001</c:v>
              </c:pt>
              <c:pt idx="45">
                <c:v>10.314299999999999</c:v>
              </c:pt>
              <c:pt idx="46">
                <c:v>10.3134</c:v>
              </c:pt>
              <c:pt idx="47">
                <c:v>10.3392</c:v>
              </c:pt>
              <c:pt idx="48">
                <c:v>10.268599999999999</c:v>
              </c:pt>
              <c:pt idx="49">
                <c:v>10.232200000000001</c:v>
              </c:pt>
              <c:pt idx="50">
                <c:v>10.164300000000001</c:v>
              </c:pt>
              <c:pt idx="51">
                <c:v>9.1593</c:v>
              </c:pt>
              <c:pt idx="52">
                <c:v>9.0182000000000002</c:v>
              </c:pt>
              <c:pt idx="53">
                <c:v>8.9047000000000001</c:v>
              </c:pt>
              <c:pt idx="54">
                <c:v>8.7288999999999994</c:v>
              </c:pt>
              <c:pt idx="55">
                <c:v>8.6920000000000002</c:v>
              </c:pt>
              <c:pt idx="56">
                <c:v>8.6661000000000001</c:v>
              </c:pt>
              <c:pt idx="57">
                <c:v>8.7669999999999995</c:v>
              </c:pt>
              <c:pt idx="58">
                <c:v>8.8414999999999999</c:v>
              </c:pt>
              <c:pt idx="59">
                <c:v>8.9177999999999997</c:v>
              </c:pt>
              <c:pt idx="60">
                <c:v>9.0280000000000005</c:v>
              </c:pt>
              <c:pt idx="61">
                <c:v>8.968</c:v>
              </c:pt>
              <c:pt idx="62">
                <c:v>8.9579000000000004</c:v>
              </c:pt>
              <c:pt idx="63">
                <c:v>9.0358000000000001</c:v>
              </c:pt>
              <c:pt idx="64">
                <c:v>9.1439000000000004</c:v>
              </c:pt>
              <c:pt idx="65">
                <c:v>9.2270000000000003</c:v>
              </c:pt>
              <c:pt idx="66">
                <c:v>9.1738</c:v>
              </c:pt>
              <c:pt idx="67">
                <c:v>9.2822999999999993</c:v>
              </c:pt>
              <c:pt idx="68">
                <c:v>9.3655000000000008</c:v>
              </c:pt>
              <c:pt idx="69">
                <c:v>9.2919999999999998</c:v>
              </c:pt>
              <c:pt idx="70">
                <c:v>9.2628000000000004</c:v>
              </c:pt>
              <c:pt idx="71">
                <c:v>9.2745999999999995</c:v>
              </c:pt>
              <c:pt idx="72">
                <c:v>9.2407000000000004</c:v>
              </c:pt>
              <c:pt idx="73">
                <c:v>9.3106000000000009</c:v>
              </c:pt>
              <c:pt idx="74">
                <c:v>9.3446999999999996</c:v>
              </c:pt>
              <c:pt idx="75">
                <c:v>9.4314</c:v>
              </c:pt>
              <c:pt idx="76">
                <c:v>9.4314</c:v>
              </c:pt>
              <c:pt idx="77">
                <c:v>9.4496000000000002</c:v>
              </c:pt>
              <c:pt idx="78">
                <c:v>9.5065000000000008</c:v>
              </c:pt>
              <c:pt idx="79">
                <c:v>9.4743999999999993</c:v>
              </c:pt>
              <c:pt idx="80">
                <c:v>9.4910999999999994</c:v>
              </c:pt>
              <c:pt idx="81">
                <c:v>9.4388000000000005</c:v>
              </c:pt>
              <c:pt idx="82">
                <c:v>9.44</c:v>
              </c:pt>
              <c:pt idx="83">
                <c:v>9.3988999999999994</c:v>
              </c:pt>
              <c:pt idx="84">
                <c:v>9.4475999999999996</c:v>
              </c:pt>
              <c:pt idx="85">
                <c:v>9.4856999999999996</c:v>
              </c:pt>
              <c:pt idx="86">
                <c:v>9.4847999999999999</c:v>
              </c:pt>
              <c:pt idx="87">
                <c:v>9.4641000000000002</c:v>
              </c:pt>
              <c:pt idx="88">
                <c:v>9.3621999999999996</c:v>
              </c:pt>
              <c:pt idx="89">
                <c:v>9.3698999999999995</c:v>
              </c:pt>
              <c:pt idx="90">
                <c:v>10.401300000000001</c:v>
              </c:pt>
              <c:pt idx="91">
                <c:v>10.418100000000001</c:v>
              </c:pt>
              <c:pt idx="92">
                <c:v>10.517799999999999</c:v>
              </c:pt>
              <c:pt idx="93">
                <c:v>10.549099999999999</c:v>
              </c:pt>
              <c:pt idx="94">
                <c:v>10.4765</c:v>
              </c:pt>
              <c:pt idx="95">
                <c:v>10.4354</c:v>
              </c:pt>
              <c:pt idx="96">
                <c:v>10.4566</c:v>
              </c:pt>
              <c:pt idx="97">
                <c:v>10.3652</c:v>
              </c:pt>
              <c:pt idx="98">
                <c:v>10.354799999999999</c:v>
              </c:pt>
              <c:pt idx="99">
                <c:v>10.358499999999999</c:v>
              </c:pt>
              <c:pt idx="100">
                <c:v>10.319100000000001</c:v>
              </c:pt>
              <c:pt idx="101">
                <c:v>10.3369</c:v>
              </c:pt>
              <c:pt idx="102">
                <c:v>10.4199</c:v>
              </c:pt>
              <c:pt idx="103">
                <c:v>10.3727</c:v>
              </c:pt>
              <c:pt idx="104">
                <c:v>10.314399999999999</c:v>
              </c:pt>
              <c:pt idx="105">
                <c:v>10.2135</c:v>
              </c:pt>
              <c:pt idx="106">
                <c:v>10.2281</c:v>
              </c:pt>
              <c:pt idx="107">
                <c:v>10.214600000000001</c:v>
              </c:pt>
              <c:pt idx="108">
                <c:v>10.1945</c:v>
              </c:pt>
              <c:pt idx="109">
                <c:v>10.114599999999999</c:v>
              </c:pt>
              <c:pt idx="110">
                <c:v>10.5524</c:v>
              </c:pt>
              <c:pt idx="111">
                <c:v>10.680199999999999</c:v>
              </c:pt>
              <c:pt idx="112">
                <c:v>10.847799999999999</c:v>
              </c:pt>
              <c:pt idx="113">
                <c:v>10.8552</c:v>
              </c:pt>
              <c:pt idx="114">
                <c:v>10.9239</c:v>
              </c:pt>
              <c:pt idx="115">
                <c:v>11.0097</c:v>
              </c:pt>
              <c:pt idx="116">
                <c:v>11.0557</c:v>
              </c:pt>
              <c:pt idx="117">
                <c:v>10.9908</c:v>
              </c:pt>
              <c:pt idx="118">
                <c:v>11.0214</c:v>
              </c:pt>
              <c:pt idx="119">
                <c:v>11.1624</c:v>
              </c:pt>
              <c:pt idx="120">
                <c:v>11.221</c:v>
              </c:pt>
              <c:pt idx="121">
                <c:v>11.272</c:v>
              </c:pt>
              <c:pt idx="122">
                <c:v>11.183400000000001</c:v>
              </c:pt>
              <c:pt idx="123">
                <c:v>11.090999999999999</c:v>
              </c:pt>
              <c:pt idx="124">
                <c:v>11.1135</c:v>
              </c:pt>
              <c:pt idx="125">
                <c:v>11.0625</c:v>
              </c:pt>
              <c:pt idx="126">
                <c:v>11.032500000000001</c:v>
              </c:pt>
              <c:pt idx="127">
                <c:v>11.069599999999999</c:v>
              </c:pt>
              <c:pt idx="128">
                <c:v>11.2981</c:v>
              </c:pt>
              <c:pt idx="129">
                <c:v>11.2669</c:v>
              </c:pt>
              <c:pt idx="130">
                <c:v>11.282500000000001</c:v>
              </c:pt>
              <c:pt idx="131">
                <c:v>11.338699999999999</c:v>
              </c:pt>
              <c:pt idx="132">
                <c:v>11.4262</c:v>
              </c:pt>
              <c:pt idx="133">
                <c:v>11.467499999999999</c:v>
              </c:pt>
              <c:pt idx="134">
                <c:v>11.4255</c:v>
              </c:pt>
              <c:pt idx="135">
                <c:v>11.311400000000001</c:v>
              </c:pt>
              <c:pt idx="136">
                <c:v>11.392799999999999</c:v>
              </c:pt>
              <c:pt idx="137">
                <c:v>11.3812</c:v>
              </c:pt>
              <c:pt idx="138">
                <c:v>11.474500000000001</c:v>
              </c:pt>
              <c:pt idx="139">
                <c:v>11.704800000000001</c:v>
              </c:pt>
              <c:pt idx="140">
                <c:v>11.800800000000001</c:v>
              </c:pt>
              <c:pt idx="141">
                <c:v>11.811400000000001</c:v>
              </c:pt>
              <c:pt idx="142">
                <c:v>11.823499999999999</c:v>
              </c:pt>
              <c:pt idx="143">
                <c:v>11.867100000000001</c:v>
              </c:pt>
              <c:pt idx="144">
                <c:v>11.9328</c:v>
              </c:pt>
              <c:pt idx="145">
                <c:v>11.9008</c:v>
              </c:pt>
              <c:pt idx="146">
                <c:v>11.8635</c:v>
              </c:pt>
              <c:pt idx="147">
                <c:v>11.9694</c:v>
              </c:pt>
              <c:pt idx="148">
                <c:v>12.045500000000001</c:v>
              </c:pt>
              <c:pt idx="149">
                <c:v>12.0848</c:v>
              </c:pt>
              <c:pt idx="150">
                <c:v>12.1211</c:v>
              </c:pt>
              <c:pt idx="151">
                <c:v>12.180999999999999</c:v>
              </c:pt>
              <c:pt idx="152">
                <c:v>12.1333</c:v>
              </c:pt>
              <c:pt idx="153">
                <c:v>11.990399999999999</c:v>
              </c:pt>
              <c:pt idx="154">
                <c:v>11.739100000000001</c:v>
              </c:pt>
              <c:pt idx="155">
                <c:v>11.6853</c:v>
              </c:pt>
              <c:pt idx="156">
                <c:v>11.834</c:v>
              </c:pt>
              <c:pt idx="157">
                <c:v>11.763500000000001</c:v>
              </c:pt>
              <c:pt idx="158">
                <c:v>11.6608</c:v>
              </c:pt>
              <c:pt idx="159">
                <c:v>11.710699999999999</c:v>
              </c:pt>
              <c:pt idx="160">
                <c:v>11.8177</c:v>
              </c:pt>
              <c:pt idx="161">
                <c:v>11.7835</c:v>
              </c:pt>
              <c:pt idx="162">
                <c:v>11.753299999999999</c:v>
              </c:pt>
              <c:pt idx="163">
                <c:v>11.738799999999999</c:v>
              </c:pt>
              <c:pt idx="164">
                <c:v>11.671900000000001</c:v>
              </c:pt>
              <c:pt idx="165">
                <c:v>11.633599999999999</c:v>
              </c:pt>
              <c:pt idx="166">
                <c:v>11.581899999999999</c:v>
              </c:pt>
              <c:pt idx="167">
                <c:v>11.629899999999999</c:v>
              </c:pt>
              <c:pt idx="168">
                <c:v>11.6366</c:v>
              </c:pt>
              <c:pt idx="169">
                <c:v>11.6454</c:v>
              </c:pt>
              <c:pt idx="170">
                <c:v>11.6737</c:v>
              </c:pt>
              <c:pt idx="171">
                <c:v>11.6952</c:v>
              </c:pt>
              <c:pt idx="172">
                <c:v>11.8422</c:v>
              </c:pt>
              <c:pt idx="173">
                <c:v>11.8591</c:v>
              </c:pt>
              <c:pt idx="174">
                <c:v>11.920299999999999</c:v>
              </c:pt>
              <c:pt idx="175">
                <c:v>11.755800000000001</c:v>
              </c:pt>
              <c:pt idx="176">
                <c:v>11.7972</c:v>
              </c:pt>
              <c:pt idx="177">
                <c:v>11.7263</c:v>
              </c:pt>
              <c:pt idx="178">
                <c:v>11.7624</c:v>
              </c:pt>
              <c:pt idx="179">
                <c:v>11.68</c:v>
              </c:pt>
              <c:pt idx="180">
                <c:v>11.6082</c:v>
              </c:pt>
              <c:pt idx="181">
                <c:v>11.6755</c:v>
              </c:pt>
              <c:pt idx="182">
                <c:v>11.744899999999999</c:v>
              </c:pt>
              <c:pt idx="183">
                <c:v>11.7027</c:v>
              </c:pt>
              <c:pt idx="184">
                <c:v>11.510300000000001</c:v>
              </c:pt>
              <c:pt idx="185">
                <c:v>11.5379</c:v>
              </c:pt>
              <c:pt idx="186">
                <c:v>11.529400000000001</c:v>
              </c:pt>
              <c:pt idx="187">
                <c:v>11.4284</c:v>
              </c:pt>
              <c:pt idx="188">
                <c:v>11.442299999999999</c:v>
              </c:pt>
              <c:pt idx="189">
                <c:v>11.394399999999999</c:v>
              </c:pt>
              <c:pt idx="190">
                <c:v>11.398899999999999</c:v>
              </c:pt>
              <c:pt idx="191">
                <c:v>11.3878</c:v>
              </c:pt>
              <c:pt idx="192">
                <c:v>11.353899999999999</c:v>
              </c:pt>
              <c:pt idx="193">
                <c:v>11.3498</c:v>
              </c:pt>
              <c:pt idx="194">
                <c:v>11.3369</c:v>
              </c:pt>
              <c:pt idx="195">
                <c:v>11.3514</c:v>
              </c:pt>
              <c:pt idx="196">
                <c:v>11.469799999999999</c:v>
              </c:pt>
              <c:pt idx="197">
                <c:v>11.347099999999999</c:v>
              </c:pt>
              <c:pt idx="198">
                <c:v>11.3009</c:v>
              </c:pt>
              <c:pt idx="199">
                <c:v>11.226900000000001</c:v>
              </c:pt>
              <c:pt idx="200">
                <c:v>11.192</c:v>
              </c:pt>
              <c:pt idx="201">
                <c:v>11.1957</c:v>
              </c:pt>
              <c:pt idx="202">
                <c:v>11.0738</c:v>
              </c:pt>
              <c:pt idx="203">
                <c:v>11.304</c:v>
              </c:pt>
              <c:pt idx="204">
                <c:v>11.371</c:v>
              </c:pt>
              <c:pt idx="205">
                <c:v>11.292400000000001</c:v>
              </c:pt>
              <c:pt idx="206">
                <c:v>11.2285</c:v>
              </c:pt>
              <c:pt idx="207">
                <c:v>11.2974</c:v>
              </c:pt>
              <c:pt idx="208">
                <c:v>11.4191</c:v>
              </c:pt>
              <c:pt idx="209">
                <c:v>11.257300000000001</c:v>
              </c:pt>
              <c:pt idx="210">
                <c:v>11.1167</c:v>
              </c:pt>
              <c:pt idx="211">
                <c:v>11.0718</c:v>
              </c:pt>
              <c:pt idx="212">
                <c:v>10.9125</c:v>
              </c:pt>
              <c:pt idx="213">
                <c:v>10.971500000000001</c:v>
              </c:pt>
              <c:pt idx="214">
                <c:v>10.9528</c:v>
              </c:pt>
              <c:pt idx="215">
                <c:v>10.8523</c:v>
              </c:pt>
              <c:pt idx="216">
                <c:v>10.8246</c:v>
              </c:pt>
              <c:pt idx="217">
                <c:v>10.9421</c:v>
              </c:pt>
              <c:pt idx="218">
                <c:v>10.9955</c:v>
              </c:pt>
              <c:pt idx="219">
                <c:v>11.0844</c:v>
              </c:pt>
              <c:pt idx="220">
                <c:v>11.2659</c:v>
              </c:pt>
              <c:pt idx="221">
                <c:v>11.4032</c:v>
              </c:pt>
              <c:pt idx="222">
                <c:v>11.962999999999999</c:v>
              </c:pt>
              <c:pt idx="223">
                <c:v>11.334300000000001</c:v>
              </c:pt>
              <c:pt idx="224">
                <c:v>11.327</c:v>
              </c:pt>
              <c:pt idx="225">
                <c:v>11.27</c:v>
              </c:pt>
              <c:pt idx="226">
                <c:v>11.1899</c:v>
              </c:pt>
              <c:pt idx="227">
                <c:v>11.1274</c:v>
              </c:pt>
              <c:pt idx="228">
                <c:v>11.340999999999999</c:v>
              </c:pt>
              <c:pt idx="229">
                <c:v>11.538500000000001</c:v>
              </c:pt>
              <c:pt idx="230">
                <c:v>11.444599999999999</c:v>
              </c:pt>
              <c:pt idx="231">
                <c:v>11.432499999999999</c:v>
              </c:pt>
              <c:pt idx="232">
                <c:v>11.434100000000001</c:v>
              </c:pt>
              <c:pt idx="233">
                <c:v>11.427899999999999</c:v>
              </c:pt>
              <c:pt idx="234">
                <c:v>11.3363</c:v>
              </c:pt>
              <c:pt idx="235">
                <c:v>11.3659</c:v>
              </c:pt>
              <c:pt idx="236">
                <c:v>11.398</c:v>
              </c:pt>
              <c:pt idx="237">
                <c:v>11.364100000000001</c:v>
              </c:pt>
              <c:pt idx="238">
                <c:v>11.4291</c:v>
              </c:pt>
              <c:pt idx="239">
                <c:v>11.415800000000001</c:v>
              </c:pt>
              <c:pt idx="240">
                <c:v>11.37</c:v>
              </c:pt>
              <c:pt idx="241">
                <c:v>11.5322</c:v>
              </c:pt>
              <c:pt idx="242">
                <c:v>11.4885</c:v>
              </c:pt>
              <c:pt idx="243">
                <c:v>11.4323</c:v>
              </c:pt>
              <c:pt idx="244">
                <c:v>11.444599999999999</c:v>
              </c:pt>
              <c:pt idx="245">
                <c:v>11.4086</c:v>
              </c:pt>
              <c:pt idx="246">
                <c:v>11.3955</c:v>
              </c:pt>
              <c:pt idx="247">
                <c:v>11.412699999999999</c:v>
              </c:pt>
              <c:pt idx="248">
                <c:v>11.4026</c:v>
              </c:pt>
              <c:pt idx="249">
                <c:v>11.388199999999999</c:v>
              </c:pt>
              <c:pt idx="250">
                <c:v>11.6928</c:v>
              </c:pt>
              <c:pt idx="251">
                <c:v>11.6945</c:v>
              </c:pt>
              <c:pt idx="252">
                <c:v>11.599</c:v>
              </c:pt>
              <c:pt idx="253">
                <c:v>11.722200000000001</c:v>
              </c:pt>
              <c:pt idx="254">
                <c:v>11.758900000000001</c:v>
              </c:pt>
              <c:pt idx="255">
                <c:v>11.750999999999999</c:v>
              </c:pt>
              <c:pt idx="256">
                <c:v>11.641299999999999</c:v>
              </c:pt>
              <c:pt idx="257">
                <c:v>11.6929</c:v>
              </c:pt>
              <c:pt idx="258">
                <c:v>11.709099999999999</c:v>
              </c:pt>
              <c:pt idx="259">
                <c:v>11.8895</c:v>
              </c:pt>
              <c:pt idx="260">
                <c:v>11.8858</c:v>
              </c:pt>
              <c:pt idx="261">
                <c:v>11.9201</c:v>
              </c:pt>
              <c:pt idx="262">
                <c:v>11.986700000000001</c:v>
              </c:pt>
              <c:pt idx="263">
                <c:v>11.9314</c:v>
              </c:pt>
              <c:pt idx="264">
                <c:v>11.6668</c:v>
              </c:pt>
              <c:pt idx="265">
                <c:v>11.7827</c:v>
              </c:pt>
              <c:pt idx="266">
                <c:v>11.807600000000001</c:v>
              </c:pt>
              <c:pt idx="267">
                <c:v>11.876200000000001</c:v>
              </c:pt>
              <c:pt idx="268">
                <c:v>11.842000000000001</c:v>
              </c:pt>
              <c:pt idx="269">
                <c:v>11.8348</c:v>
              </c:pt>
              <c:pt idx="270">
                <c:v>11.768599999999999</c:v>
              </c:pt>
              <c:pt idx="271">
                <c:v>11.8149</c:v>
              </c:pt>
              <c:pt idx="272">
                <c:v>11.7761</c:v>
              </c:pt>
              <c:pt idx="273">
                <c:v>11.667</c:v>
              </c:pt>
              <c:pt idx="274">
                <c:v>11.5419</c:v>
              </c:pt>
              <c:pt idx="275">
                <c:v>11.542400000000001</c:v>
              </c:pt>
              <c:pt idx="276">
                <c:v>11.5848</c:v>
              </c:pt>
              <c:pt idx="277">
                <c:v>11.634600000000001</c:v>
              </c:pt>
              <c:pt idx="278">
                <c:v>11.635199999999999</c:v>
              </c:pt>
              <c:pt idx="279">
                <c:v>11.759600000000001</c:v>
              </c:pt>
              <c:pt idx="280">
                <c:v>11.6782</c:v>
              </c:pt>
              <c:pt idx="281">
                <c:v>11.7402</c:v>
              </c:pt>
              <c:pt idx="282">
                <c:v>11.701599999999999</c:v>
              </c:pt>
              <c:pt idx="283">
                <c:v>11.6411</c:v>
              </c:pt>
              <c:pt idx="284">
                <c:v>11.6303</c:v>
              </c:pt>
              <c:pt idx="285">
                <c:v>11.7089</c:v>
              </c:pt>
              <c:pt idx="286">
                <c:v>11.661300000000001</c:v>
              </c:pt>
              <c:pt idx="287">
                <c:v>11.6759</c:v>
              </c:pt>
              <c:pt idx="288">
                <c:v>11.758699999999999</c:v>
              </c:pt>
              <c:pt idx="289">
                <c:v>11.7844</c:v>
              </c:pt>
              <c:pt idx="290">
                <c:v>11.707800000000001</c:v>
              </c:pt>
              <c:pt idx="291">
                <c:v>11.6967</c:v>
              </c:pt>
              <c:pt idx="292">
                <c:v>11.813499999999999</c:v>
              </c:pt>
              <c:pt idx="293">
                <c:v>11.7561</c:v>
              </c:pt>
              <c:pt idx="294">
                <c:v>11.831</c:v>
              </c:pt>
              <c:pt idx="295">
                <c:v>11.8963</c:v>
              </c:pt>
              <c:pt idx="296">
                <c:v>11.942299999999999</c:v>
              </c:pt>
              <c:pt idx="297">
                <c:v>11.987299999999999</c:v>
              </c:pt>
              <c:pt idx="298">
                <c:v>12.041</c:v>
              </c:pt>
              <c:pt idx="299">
                <c:v>12.031000000000001</c:v>
              </c:pt>
              <c:pt idx="300">
                <c:v>11.821899999999999</c:v>
              </c:pt>
              <c:pt idx="301">
                <c:v>11.797800000000001</c:v>
              </c:pt>
              <c:pt idx="302">
                <c:v>11.821</c:v>
              </c:pt>
              <c:pt idx="303">
                <c:v>11.842700000000001</c:v>
              </c:pt>
              <c:pt idx="304">
                <c:v>11.733599999999999</c:v>
              </c:pt>
              <c:pt idx="305">
                <c:v>11.750400000000001</c:v>
              </c:pt>
              <c:pt idx="306">
                <c:v>11.729200000000001</c:v>
              </c:pt>
              <c:pt idx="307">
                <c:v>11.6356</c:v>
              </c:pt>
              <c:pt idx="308">
                <c:v>11.591100000000001</c:v>
              </c:pt>
              <c:pt idx="309">
                <c:v>11.7021</c:v>
              </c:pt>
              <c:pt idx="310">
                <c:v>11.7834</c:v>
              </c:pt>
              <c:pt idx="311">
                <c:v>11.7867</c:v>
              </c:pt>
              <c:pt idx="312">
                <c:v>10.866899999999999</c:v>
              </c:pt>
              <c:pt idx="313">
                <c:v>10.8438</c:v>
              </c:pt>
              <c:pt idx="314">
                <c:v>10.858599999999999</c:v>
              </c:pt>
              <c:pt idx="315">
                <c:v>10.8042</c:v>
              </c:pt>
              <c:pt idx="316">
                <c:v>10.732699999999999</c:v>
              </c:pt>
              <c:pt idx="317">
                <c:v>10.688800000000001</c:v>
              </c:pt>
              <c:pt idx="318">
                <c:v>10.7248</c:v>
              </c:pt>
              <c:pt idx="319">
                <c:v>10.730600000000001</c:v>
              </c:pt>
              <c:pt idx="320">
                <c:v>10.829599999999999</c:v>
              </c:pt>
              <c:pt idx="321">
                <c:v>10.819599999999999</c:v>
              </c:pt>
              <c:pt idx="322">
                <c:v>10.8231</c:v>
              </c:pt>
              <c:pt idx="323">
                <c:v>10.808999999999999</c:v>
              </c:pt>
              <c:pt idx="324">
                <c:v>10.8178</c:v>
              </c:pt>
              <c:pt idx="325">
                <c:v>10.8636</c:v>
              </c:pt>
              <c:pt idx="326">
                <c:v>10.8653</c:v>
              </c:pt>
              <c:pt idx="327">
                <c:v>10.8218</c:v>
              </c:pt>
              <c:pt idx="328">
                <c:v>10.868600000000001</c:v>
              </c:pt>
              <c:pt idx="329">
                <c:v>10.9183</c:v>
              </c:pt>
              <c:pt idx="330">
                <c:v>11.0305</c:v>
              </c:pt>
              <c:pt idx="331">
                <c:v>11.0113</c:v>
              </c:pt>
              <c:pt idx="332">
                <c:v>11.028</c:v>
              </c:pt>
              <c:pt idx="333">
                <c:v>11.0601</c:v>
              </c:pt>
              <c:pt idx="334">
                <c:v>11.0258</c:v>
              </c:pt>
              <c:pt idx="335">
                <c:v>10.997400000000001</c:v>
              </c:pt>
              <c:pt idx="336">
                <c:v>10.968</c:v>
              </c:pt>
              <c:pt idx="337">
                <c:v>10.862399999999999</c:v>
              </c:pt>
              <c:pt idx="338">
                <c:v>10.6332</c:v>
              </c:pt>
              <c:pt idx="339">
                <c:v>10.591200000000001</c:v>
              </c:pt>
              <c:pt idx="340">
                <c:v>10.6196</c:v>
              </c:pt>
              <c:pt idx="341">
                <c:v>10.5884</c:v>
              </c:pt>
              <c:pt idx="342">
                <c:v>10.565099999999999</c:v>
              </c:pt>
              <c:pt idx="343">
                <c:v>10.586399999999999</c:v>
              </c:pt>
              <c:pt idx="344">
                <c:v>10.5411</c:v>
              </c:pt>
              <c:pt idx="345">
                <c:v>10.4954</c:v>
              </c:pt>
              <c:pt idx="346">
                <c:v>10.595000000000001</c:v>
              </c:pt>
              <c:pt idx="347">
                <c:v>10.7545</c:v>
              </c:pt>
              <c:pt idx="348">
                <c:v>10.742900000000001</c:v>
              </c:pt>
              <c:pt idx="349">
                <c:v>10.715999999999999</c:v>
              </c:pt>
              <c:pt idx="350">
                <c:v>10.6966</c:v>
              </c:pt>
              <c:pt idx="351">
                <c:v>10.731199999999999</c:v>
              </c:pt>
              <c:pt idx="352">
                <c:v>10.792899999999999</c:v>
              </c:pt>
              <c:pt idx="353">
                <c:v>10.7865</c:v>
              </c:pt>
              <c:pt idx="354">
                <c:v>10.8177</c:v>
              </c:pt>
              <c:pt idx="355">
                <c:v>10.8156</c:v>
              </c:pt>
              <c:pt idx="356">
                <c:v>10.8117</c:v>
              </c:pt>
              <c:pt idx="357">
                <c:v>10.8612</c:v>
              </c:pt>
              <c:pt idx="358">
                <c:v>10.804500000000001</c:v>
              </c:pt>
              <c:pt idx="359">
                <c:v>10.8292</c:v>
              </c:pt>
              <c:pt idx="360">
                <c:v>10.864800000000001</c:v>
              </c:pt>
              <c:pt idx="361">
                <c:v>10.882899999999999</c:v>
              </c:pt>
              <c:pt idx="362">
                <c:v>10.8429</c:v>
              </c:pt>
              <c:pt idx="363">
                <c:v>10.895799999999999</c:v>
              </c:pt>
              <c:pt idx="364">
                <c:v>10.8142</c:v>
              </c:pt>
              <c:pt idx="365">
                <c:v>10.654</c:v>
              </c:pt>
              <c:pt idx="366">
                <c:v>10.684799999999999</c:v>
              </c:pt>
              <c:pt idx="367">
                <c:v>10.6548</c:v>
              </c:pt>
              <c:pt idx="368">
                <c:v>10.565799999999999</c:v>
              </c:pt>
              <c:pt idx="369">
                <c:v>10.5146</c:v>
              </c:pt>
              <c:pt idx="370">
                <c:v>10.385199999999999</c:v>
              </c:pt>
              <c:pt idx="371">
                <c:v>10.317299999999999</c:v>
              </c:pt>
              <c:pt idx="372">
                <c:v>10.615600000000001</c:v>
              </c:pt>
              <c:pt idx="373">
                <c:v>10.4618</c:v>
              </c:pt>
              <c:pt idx="374">
                <c:v>10.4184</c:v>
              </c:pt>
              <c:pt idx="375">
                <c:v>10.440200000000001</c:v>
              </c:pt>
              <c:pt idx="376">
                <c:v>10.405799999999999</c:v>
              </c:pt>
              <c:pt idx="377">
                <c:v>10.487</c:v>
              </c:pt>
              <c:pt idx="378">
                <c:v>10.4598</c:v>
              </c:pt>
              <c:pt idx="379">
                <c:v>10.521699999999999</c:v>
              </c:pt>
              <c:pt idx="380">
                <c:v>10.466699999999999</c:v>
              </c:pt>
              <c:pt idx="381">
                <c:v>10.4665</c:v>
              </c:pt>
              <c:pt idx="382">
                <c:v>10.5283</c:v>
              </c:pt>
              <c:pt idx="383">
                <c:v>10.680999999999999</c:v>
              </c:pt>
              <c:pt idx="384">
                <c:v>10.7646</c:v>
              </c:pt>
              <c:pt idx="385">
                <c:v>10.7308</c:v>
              </c:pt>
              <c:pt idx="386">
                <c:v>10.6943</c:v>
              </c:pt>
              <c:pt idx="387">
                <c:v>10.8262</c:v>
              </c:pt>
              <c:pt idx="388">
                <c:v>10.8032</c:v>
              </c:pt>
              <c:pt idx="389">
                <c:v>10.648</c:v>
              </c:pt>
              <c:pt idx="390">
                <c:v>10.683</c:v>
              </c:pt>
              <c:pt idx="391">
                <c:v>10.7997</c:v>
              </c:pt>
              <c:pt idx="392">
                <c:v>10.769600000000001</c:v>
              </c:pt>
              <c:pt idx="393">
                <c:v>10.6729</c:v>
              </c:pt>
              <c:pt idx="394">
                <c:v>10.802</c:v>
              </c:pt>
              <c:pt idx="395">
                <c:v>10.9276</c:v>
              </c:pt>
              <c:pt idx="396">
                <c:v>10.952500000000001</c:v>
              </c:pt>
              <c:pt idx="397">
                <c:v>11.0192</c:v>
              </c:pt>
              <c:pt idx="398">
                <c:v>11.0154</c:v>
              </c:pt>
              <c:pt idx="399">
                <c:v>10.947900000000001</c:v>
              </c:pt>
              <c:pt idx="400">
                <c:v>11.045199999999999</c:v>
              </c:pt>
              <c:pt idx="401">
                <c:v>11.070399999999999</c:v>
              </c:pt>
              <c:pt idx="402">
                <c:v>11.122</c:v>
              </c:pt>
              <c:pt idx="403">
                <c:v>11.1073</c:v>
              </c:pt>
              <c:pt idx="404">
                <c:v>11.0671</c:v>
              </c:pt>
              <c:pt idx="405">
                <c:v>11.1114</c:v>
              </c:pt>
              <c:pt idx="406">
                <c:v>11.1111</c:v>
              </c:pt>
              <c:pt idx="407">
                <c:v>11.1662</c:v>
              </c:pt>
              <c:pt idx="408">
                <c:v>11.1531</c:v>
              </c:pt>
              <c:pt idx="409">
                <c:v>11.1469</c:v>
              </c:pt>
              <c:pt idx="410">
                <c:v>11.0688</c:v>
              </c:pt>
              <c:pt idx="411">
                <c:v>11.1181</c:v>
              </c:pt>
              <c:pt idx="412">
                <c:v>11.128299999999999</c:v>
              </c:pt>
              <c:pt idx="413">
                <c:v>11.1225</c:v>
              </c:pt>
              <c:pt idx="414">
                <c:v>11.2491</c:v>
              </c:pt>
              <c:pt idx="415">
                <c:v>11.1624</c:v>
              </c:pt>
              <c:pt idx="416">
                <c:v>11.039</c:v>
              </c:pt>
              <c:pt idx="417">
                <c:v>10.5991</c:v>
              </c:pt>
              <c:pt idx="418">
                <c:v>10.6866</c:v>
              </c:pt>
              <c:pt idx="419">
                <c:v>10.8005</c:v>
              </c:pt>
              <c:pt idx="420">
                <c:v>10.911</c:v>
              </c:pt>
              <c:pt idx="421">
                <c:v>10.9558</c:v>
              </c:pt>
              <c:pt idx="422">
                <c:v>11.052300000000001</c:v>
              </c:pt>
              <c:pt idx="423">
                <c:v>11.068199999999999</c:v>
              </c:pt>
              <c:pt idx="424">
                <c:v>11.156499999999999</c:v>
              </c:pt>
              <c:pt idx="425">
                <c:v>11.1813</c:v>
              </c:pt>
              <c:pt idx="426">
                <c:v>11.266</c:v>
              </c:pt>
              <c:pt idx="427">
                <c:v>11.3574</c:v>
              </c:pt>
              <c:pt idx="428">
                <c:v>11.3866</c:v>
              </c:pt>
              <c:pt idx="429">
                <c:v>11.4374</c:v>
              </c:pt>
              <c:pt idx="430">
                <c:v>11.3986</c:v>
              </c:pt>
              <c:pt idx="431">
                <c:v>11.48</c:v>
              </c:pt>
              <c:pt idx="432">
                <c:v>11.5038</c:v>
              </c:pt>
              <c:pt idx="433">
                <c:v>11.472899999999999</c:v>
              </c:pt>
              <c:pt idx="434">
                <c:v>11.375500000000001</c:v>
              </c:pt>
              <c:pt idx="435">
                <c:v>11.4307</c:v>
              </c:pt>
              <c:pt idx="436">
                <c:v>11.4274</c:v>
              </c:pt>
              <c:pt idx="437">
                <c:v>11.509499999999999</c:v>
              </c:pt>
              <c:pt idx="438">
                <c:v>11.4407</c:v>
              </c:pt>
              <c:pt idx="439">
                <c:v>11.4557</c:v>
              </c:pt>
              <c:pt idx="440">
                <c:v>11.4292</c:v>
              </c:pt>
              <c:pt idx="441">
                <c:v>11.3591</c:v>
              </c:pt>
              <c:pt idx="442">
                <c:v>11.207700000000001</c:v>
              </c:pt>
              <c:pt idx="443">
                <c:v>11.224600000000001</c:v>
              </c:pt>
              <c:pt idx="444">
                <c:v>11.053100000000001</c:v>
              </c:pt>
              <c:pt idx="445">
                <c:v>11.1934</c:v>
              </c:pt>
              <c:pt idx="446">
                <c:v>11.2949</c:v>
              </c:pt>
              <c:pt idx="447">
                <c:v>11.2949</c:v>
              </c:pt>
              <c:pt idx="448">
                <c:v>11.3573</c:v>
              </c:pt>
              <c:pt idx="449">
                <c:v>11.376300000000001</c:v>
              </c:pt>
              <c:pt idx="450">
                <c:v>11.5091</c:v>
              </c:pt>
              <c:pt idx="451">
                <c:v>11.494300000000001</c:v>
              </c:pt>
              <c:pt idx="452">
                <c:v>11.6099</c:v>
              </c:pt>
              <c:pt idx="453">
                <c:v>11.712</c:v>
              </c:pt>
              <c:pt idx="454">
                <c:v>11.800700000000001</c:v>
              </c:pt>
              <c:pt idx="455">
                <c:v>11.859</c:v>
              </c:pt>
              <c:pt idx="456">
                <c:v>11.854699999999999</c:v>
              </c:pt>
              <c:pt idx="457">
                <c:v>11.6724</c:v>
              </c:pt>
              <c:pt idx="458">
                <c:v>11.6188</c:v>
              </c:pt>
              <c:pt idx="459">
                <c:v>11.4902</c:v>
              </c:pt>
              <c:pt idx="460">
                <c:v>11.3504</c:v>
              </c:pt>
              <c:pt idx="461">
                <c:v>11.3757</c:v>
              </c:pt>
              <c:pt idx="462">
                <c:v>11.370799999999999</c:v>
              </c:pt>
              <c:pt idx="463">
                <c:v>11.3832</c:v>
              </c:pt>
              <c:pt idx="464">
                <c:v>11.353300000000001</c:v>
              </c:pt>
              <c:pt idx="465">
                <c:v>11.4062</c:v>
              </c:pt>
              <c:pt idx="466">
                <c:v>11.465400000000001</c:v>
              </c:pt>
              <c:pt idx="467">
                <c:v>11.414</c:v>
              </c:pt>
              <c:pt idx="468">
                <c:v>11.476900000000001</c:v>
              </c:pt>
              <c:pt idx="469">
                <c:v>11.5009</c:v>
              </c:pt>
              <c:pt idx="470">
                <c:v>11.479200000000001</c:v>
              </c:pt>
              <c:pt idx="471">
                <c:v>11.545500000000001</c:v>
              </c:pt>
              <c:pt idx="472">
                <c:v>11.5875</c:v>
              </c:pt>
              <c:pt idx="473">
                <c:v>11.595499999999999</c:v>
              </c:pt>
              <c:pt idx="474">
                <c:v>11.466900000000001</c:v>
              </c:pt>
              <c:pt idx="475">
                <c:v>11.5261</c:v>
              </c:pt>
              <c:pt idx="476">
                <c:v>11.5463</c:v>
              </c:pt>
              <c:pt idx="477">
                <c:v>11.64</c:v>
              </c:pt>
              <c:pt idx="478">
                <c:v>11.677099999999999</c:v>
              </c:pt>
              <c:pt idx="479">
                <c:v>11.617699999999999</c:v>
              </c:pt>
              <c:pt idx="480">
                <c:v>11.515700000000001</c:v>
              </c:pt>
              <c:pt idx="481">
                <c:v>11.58</c:v>
              </c:pt>
              <c:pt idx="482">
                <c:v>11.5929</c:v>
              </c:pt>
              <c:pt idx="483">
                <c:v>11.6187</c:v>
              </c:pt>
              <c:pt idx="484">
                <c:v>11.567299999999999</c:v>
              </c:pt>
              <c:pt idx="485">
                <c:v>11.703799999999999</c:v>
              </c:pt>
              <c:pt idx="486">
                <c:v>11.6599</c:v>
              </c:pt>
              <c:pt idx="487">
                <c:v>11.6371</c:v>
              </c:pt>
              <c:pt idx="488">
                <c:v>11.5497</c:v>
              </c:pt>
              <c:pt idx="489">
                <c:v>11.507999999999999</c:v>
              </c:pt>
              <c:pt idx="490">
                <c:v>11.4712</c:v>
              </c:pt>
              <c:pt idx="491">
                <c:v>11.448700000000001</c:v>
              </c:pt>
              <c:pt idx="492">
                <c:v>11.561</c:v>
              </c:pt>
              <c:pt idx="493">
                <c:v>11.5343</c:v>
              </c:pt>
              <c:pt idx="494">
                <c:v>11.5581</c:v>
              </c:pt>
              <c:pt idx="495">
                <c:v>11.6076</c:v>
              </c:pt>
              <c:pt idx="496">
                <c:v>11.515499999999999</c:v>
              </c:pt>
              <c:pt idx="497">
                <c:v>11.5192</c:v>
              </c:pt>
              <c:pt idx="498">
                <c:v>11.5808</c:v>
              </c:pt>
              <c:pt idx="499">
                <c:v>11.467499999999999</c:v>
              </c:pt>
              <c:pt idx="500">
                <c:v>11.500400000000001</c:v>
              </c:pt>
              <c:pt idx="501">
                <c:v>11.4726</c:v>
              </c:pt>
              <c:pt idx="502">
                <c:v>11.8705</c:v>
              </c:pt>
              <c:pt idx="503">
                <c:v>11.9383</c:v>
              </c:pt>
              <c:pt idx="504">
                <c:v>12.0077</c:v>
              </c:pt>
              <c:pt idx="505">
                <c:v>12.076000000000001</c:v>
              </c:pt>
              <c:pt idx="506">
                <c:v>12.099600000000001</c:v>
              </c:pt>
              <c:pt idx="507">
                <c:v>12.224299999999999</c:v>
              </c:pt>
              <c:pt idx="508">
                <c:v>12.228899999999999</c:v>
              </c:pt>
              <c:pt idx="509">
                <c:v>12.245699999999999</c:v>
              </c:pt>
              <c:pt idx="510">
                <c:v>12.2051</c:v>
              </c:pt>
              <c:pt idx="511">
                <c:v>12.200799999999999</c:v>
              </c:pt>
              <c:pt idx="512">
                <c:v>12.2562</c:v>
              </c:pt>
              <c:pt idx="513">
                <c:v>12.0616</c:v>
              </c:pt>
              <c:pt idx="514">
                <c:v>12.083399999999999</c:v>
              </c:pt>
              <c:pt idx="515">
                <c:v>11.940099999999999</c:v>
              </c:pt>
              <c:pt idx="516">
                <c:v>11.9481</c:v>
              </c:pt>
              <c:pt idx="517">
                <c:v>11.948600000000001</c:v>
              </c:pt>
              <c:pt idx="518">
                <c:v>11.9595</c:v>
              </c:pt>
              <c:pt idx="519">
                <c:v>11.985200000000001</c:v>
              </c:pt>
              <c:pt idx="520">
                <c:v>11.9331</c:v>
              </c:pt>
              <c:pt idx="521">
                <c:v>11.948399999999999</c:v>
              </c:pt>
              <c:pt idx="522">
                <c:v>11.922499999999999</c:v>
              </c:pt>
              <c:pt idx="523">
                <c:v>11.9488</c:v>
              </c:pt>
              <c:pt idx="524">
                <c:v>11.965</c:v>
              </c:pt>
              <c:pt idx="525">
                <c:v>12.026300000000001</c:v>
              </c:pt>
              <c:pt idx="526">
                <c:v>12.056900000000001</c:v>
              </c:pt>
              <c:pt idx="527">
                <c:v>12.1023</c:v>
              </c:pt>
              <c:pt idx="528">
                <c:v>12.162699999999999</c:v>
              </c:pt>
              <c:pt idx="529">
                <c:v>12.1008</c:v>
              </c:pt>
              <c:pt idx="530">
                <c:v>12.139099999999999</c:v>
              </c:pt>
              <c:pt idx="531">
                <c:v>12.0952</c:v>
              </c:pt>
              <c:pt idx="532">
                <c:v>11.9297</c:v>
              </c:pt>
              <c:pt idx="533">
                <c:v>12.034000000000001</c:v>
              </c:pt>
              <c:pt idx="534">
                <c:v>12.180999999999999</c:v>
              </c:pt>
              <c:pt idx="535">
                <c:v>12.3253</c:v>
              </c:pt>
              <c:pt idx="536">
                <c:v>12.4078</c:v>
              </c:pt>
              <c:pt idx="537">
                <c:v>12.534599999999999</c:v>
              </c:pt>
              <c:pt idx="538">
                <c:v>12.561999999999999</c:v>
              </c:pt>
              <c:pt idx="539">
                <c:v>12.601000000000001</c:v>
              </c:pt>
              <c:pt idx="540">
                <c:v>12.5692</c:v>
              </c:pt>
              <c:pt idx="541">
                <c:v>12.662699999999999</c:v>
              </c:pt>
              <c:pt idx="542">
                <c:v>12.577999999999999</c:v>
              </c:pt>
              <c:pt idx="543">
                <c:v>12.6516</c:v>
              </c:pt>
              <c:pt idx="544">
                <c:v>12.6752</c:v>
              </c:pt>
              <c:pt idx="545">
                <c:v>12.766</c:v>
              </c:pt>
              <c:pt idx="546">
                <c:v>12.7233</c:v>
              </c:pt>
              <c:pt idx="547">
                <c:v>12.6858</c:v>
              </c:pt>
              <c:pt idx="548">
                <c:v>12.7746</c:v>
              </c:pt>
              <c:pt idx="549">
                <c:v>12.782500000000001</c:v>
              </c:pt>
              <c:pt idx="550">
                <c:v>12.805999999999999</c:v>
              </c:pt>
              <c:pt idx="551">
                <c:v>12.9163</c:v>
              </c:pt>
              <c:pt idx="552">
                <c:v>12.9937</c:v>
              </c:pt>
              <c:pt idx="553">
                <c:v>13.003299999999999</c:v>
              </c:pt>
              <c:pt idx="554">
                <c:v>13.012499999999999</c:v>
              </c:pt>
              <c:pt idx="555">
                <c:v>12.9955</c:v>
              </c:pt>
              <c:pt idx="556">
                <c:v>13.051399999999999</c:v>
              </c:pt>
              <c:pt idx="557">
                <c:v>12.9674</c:v>
              </c:pt>
              <c:pt idx="558">
                <c:v>13.068</c:v>
              </c:pt>
              <c:pt idx="559">
                <c:v>12.9991</c:v>
              </c:pt>
              <c:pt idx="560">
                <c:v>13.1074</c:v>
              </c:pt>
              <c:pt idx="561">
                <c:v>13.136699999999999</c:v>
              </c:pt>
              <c:pt idx="562">
                <c:v>13.0197</c:v>
              </c:pt>
              <c:pt idx="563">
                <c:v>12.8683</c:v>
              </c:pt>
              <c:pt idx="564">
                <c:v>12.7569</c:v>
              </c:pt>
              <c:pt idx="565">
                <c:v>12.614699999999999</c:v>
              </c:pt>
              <c:pt idx="566">
                <c:v>12.774900000000001</c:v>
              </c:pt>
              <c:pt idx="567">
                <c:v>12.825699999999999</c:v>
              </c:pt>
              <c:pt idx="568">
                <c:v>12.7227</c:v>
              </c:pt>
              <c:pt idx="569">
                <c:v>12.980600000000001</c:v>
              </c:pt>
              <c:pt idx="570">
                <c:v>10.9589</c:v>
              </c:pt>
              <c:pt idx="571">
                <c:v>10.9427</c:v>
              </c:pt>
              <c:pt idx="572">
                <c:v>10.815799999999999</c:v>
              </c:pt>
              <c:pt idx="573">
                <c:v>10.805</c:v>
              </c:pt>
              <c:pt idx="574">
                <c:v>10.8018</c:v>
              </c:pt>
              <c:pt idx="575">
                <c:v>10.8659</c:v>
              </c:pt>
              <c:pt idx="576">
                <c:v>10.9526</c:v>
              </c:pt>
              <c:pt idx="577">
                <c:v>11.053699999999999</c:v>
              </c:pt>
              <c:pt idx="578">
                <c:v>11.057600000000001</c:v>
              </c:pt>
              <c:pt idx="579">
                <c:v>10.977399999999999</c:v>
              </c:pt>
              <c:pt idx="580">
                <c:v>10.9506</c:v>
              </c:pt>
              <c:pt idx="581">
                <c:v>10.9034</c:v>
              </c:pt>
              <c:pt idx="582">
                <c:v>10.982900000000001</c:v>
              </c:pt>
              <c:pt idx="583">
                <c:v>11.039</c:v>
              </c:pt>
              <c:pt idx="584">
                <c:v>11.116400000000001</c:v>
              </c:pt>
              <c:pt idx="585">
                <c:v>11.1477</c:v>
              </c:pt>
              <c:pt idx="586">
                <c:v>11.056800000000001</c:v>
              </c:pt>
              <c:pt idx="587">
                <c:v>11.026400000000001</c:v>
              </c:pt>
              <c:pt idx="588">
                <c:v>11.100099999999999</c:v>
              </c:pt>
              <c:pt idx="589">
                <c:v>11.007099999999999</c:v>
              </c:pt>
              <c:pt idx="590">
                <c:v>10.761100000000001</c:v>
              </c:pt>
              <c:pt idx="591">
                <c:v>10.4148</c:v>
              </c:pt>
              <c:pt idx="592">
                <c:v>9.9824000000000002</c:v>
              </c:pt>
              <c:pt idx="593">
                <c:v>10.206799999999999</c:v>
              </c:pt>
              <c:pt idx="594">
                <c:v>10.056100000000001</c:v>
              </c:pt>
              <c:pt idx="595">
                <c:v>10.455500000000001</c:v>
              </c:pt>
              <c:pt idx="596">
                <c:v>10.4917</c:v>
              </c:pt>
              <c:pt idx="597">
                <c:v>10.7254</c:v>
              </c:pt>
              <c:pt idx="598">
                <c:v>10.7483</c:v>
              </c:pt>
              <c:pt idx="599">
                <c:v>10.7898</c:v>
              </c:pt>
              <c:pt idx="600">
                <c:v>10.7514</c:v>
              </c:pt>
              <c:pt idx="601">
                <c:v>10.7531</c:v>
              </c:pt>
              <c:pt idx="602">
                <c:v>10.787100000000001</c:v>
              </c:pt>
              <c:pt idx="603">
                <c:v>10.8256</c:v>
              </c:pt>
              <c:pt idx="604">
                <c:v>10.8874</c:v>
              </c:pt>
              <c:pt idx="605">
                <c:v>10.945600000000001</c:v>
              </c:pt>
              <c:pt idx="606">
                <c:v>10.9445</c:v>
              </c:pt>
              <c:pt idx="607">
                <c:v>10.9595</c:v>
              </c:pt>
              <c:pt idx="608">
                <c:v>10.985099999999999</c:v>
              </c:pt>
              <c:pt idx="609">
                <c:v>10.9605</c:v>
              </c:pt>
              <c:pt idx="610">
                <c:v>10.938599999999999</c:v>
              </c:pt>
              <c:pt idx="611">
                <c:v>11.057399999999999</c:v>
              </c:pt>
              <c:pt idx="612">
                <c:v>11.026400000000001</c:v>
              </c:pt>
              <c:pt idx="613">
                <c:v>11.026999999999999</c:v>
              </c:pt>
              <c:pt idx="614">
                <c:v>11.028600000000001</c:v>
              </c:pt>
              <c:pt idx="615">
                <c:v>11.0115</c:v>
              </c:pt>
              <c:pt idx="616">
                <c:v>11.092499999999999</c:v>
              </c:pt>
              <c:pt idx="617">
                <c:v>11.134</c:v>
              </c:pt>
              <c:pt idx="618">
                <c:v>11.1767</c:v>
              </c:pt>
              <c:pt idx="619">
                <c:v>11.1602</c:v>
              </c:pt>
              <c:pt idx="620">
                <c:v>11.1363</c:v>
              </c:pt>
              <c:pt idx="621">
                <c:v>11.1434</c:v>
              </c:pt>
              <c:pt idx="622">
                <c:v>11.149800000000001</c:v>
              </c:pt>
              <c:pt idx="623">
                <c:v>11.1991</c:v>
              </c:pt>
              <c:pt idx="624">
                <c:v>11.176500000000001</c:v>
              </c:pt>
              <c:pt idx="625">
                <c:v>11.074299999999999</c:v>
              </c:pt>
              <c:pt idx="626">
                <c:v>11.086499999999999</c:v>
              </c:pt>
              <c:pt idx="627">
                <c:v>11.1022</c:v>
              </c:pt>
              <c:pt idx="628">
                <c:v>11.0555</c:v>
              </c:pt>
              <c:pt idx="629">
                <c:v>11.1166</c:v>
              </c:pt>
              <c:pt idx="630">
                <c:v>11.1166</c:v>
              </c:pt>
              <c:pt idx="631">
                <c:v>11.001799999999999</c:v>
              </c:pt>
              <c:pt idx="632">
                <c:v>11.0923</c:v>
              </c:pt>
              <c:pt idx="633">
                <c:v>11.065099999999999</c:v>
              </c:pt>
              <c:pt idx="634">
                <c:v>11.202199999999999</c:v>
              </c:pt>
              <c:pt idx="635">
                <c:v>11.2113</c:v>
              </c:pt>
              <c:pt idx="636">
                <c:v>11.196</c:v>
              </c:pt>
              <c:pt idx="637">
                <c:v>11.2117</c:v>
              </c:pt>
              <c:pt idx="638">
                <c:v>11.302300000000001</c:v>
              </c:pt>
              <c:pt idx="639">
                <c:v>11.278499999999999</c:v>
              </c:pt>
              <c:pt idx="640">
                <c:v>11.2005</c:v>
              </c:pt>
              <c:pt idx="641">
                <c:v>11.0427</c:v>
              </c:pt>
              <c:pt idx="642">
                <c:v>11.0495</c:v>
              </c:pt>
              <c:pt idx="643">
                <c:v>10.9315</c:v>
              </c:pt>
              <c:pt idx="644">
                <c:v>10.863799999999999</c:v>
              </c:pt>
              <c:pt idx="645">
                <c:v>10.843</c:v>
              </c:pt>
              <c:pt idx="646">
                <c:v>10.8979</c:v>
              </c:pt>
              <c:pt idx="647">
                <c:v>10.995900000000001</c:v>
              </c:pt>
              <c:pt idx="648">
                <c:v>11.299099999999999</c:v>
              </c:pt>
              <c:pt idx="649">
                <c:v>11.2942</c:v>
              </c:pt>
              <c:pt idx="650">
                <c:v>11.3706</c:v>
              </c:pt>
              <c:pt idx="651">
                <c:v>11.342499999999999</c:v>
              </c:pt>
              <c:pt idx="652">
                <c:v>11.363099999999999</c:v>
              </c:pt>
              <c:pt idx="653">
                <c:v>11.345599999999999</c:v>
              </c:pt>
              <c:pt idx="654">
                <c:v>11.341100000000001</c:v>
              </c:pt>
              <c:pt idx="655">
                <c:v>11.442</c:v>
              </c:pt>
              <c:pt idx="656">
                <c:v>11.433400000000001</c:v>
              </c:pt>
              <c:pt idx="657">
                <c:v>11.454800000000001</c:v>
              </c:pt>
              <c:pt idx="658">
                <c:v>11.425599999999999</c:v>
              </c:pt>
              <c:pt idx="659">
                <c:v>11.5327</c:v>
              </c:pt>
              <c:pt idx="660">
                <c:v>11.5115</c:v>
              </c:pt>
              <c:pt idx="661">
                <c:v>11.4458</c:v>
              </c:pt>
              <c:pt idx="662">
                <c:v>11.4155</c:v>
              </c:pt>
              <c:pt idx="663">
                <c:v>11.4282</c:v>
              </c:pt>
              <c:pt idx="664">
                <c:v>11.398199999999999</c:v>
              </c:pt>
              <c:pt idx="665">
                <c:v>11.491099999999999</c:v>
              </c:pt>
              <c:pt idx="666">
                <c:v>11.5985</c:v>
              </c:pt>
              <c:pt idx="667">
                <c:v>11.6096</c:v>
              </c:pt>
              <c:pt idx="668">
                <c:v>11.5946</c:v>
              </c:pt>
              <c:pt idx="669">
                <c:v>11.7074</c:v>
              </c:pt>
              <c:pt idx="670">
                <c:v>11.688499999999999</c:v>
              </c:pt>
              <c:pt idx="671">
                <c:v>11.6347</c:v>
              </c:pt>
              <c:pt idx="672">
                <c:v>11.5528</c:v>
              </c:pt>
              <c:pt idx="673">
                <c:v>11.570600000000001</c:v>
              </c:pt>
              <c:pt idx="674">
                <c:v>11.5954</c:v>
              </c:pt>
              <c:pt idx="675">
                <c:v>11.5839</c:v>
              </c:pt>
              <c:pt idx="676">
                <c:v>11.569000000000001</c:v>
              </c:pt>
              <c:pt idx="677">
                <c:v>11.638400000000001</c:v>
              </c:pt>
              <c:pt idx="678">
                <c:v>11.717700000000001</c:v>
              </c:pt>
              <c:pt idx="679">
                <c:v>11.8109</c:v>
              </c:pt>
              <c:pt idx="680">
                <c:v>11.8794</c:v>
              </c:pt>
              <c:pt idx="681">
                <c:v>11.907</c:v>
              </c:pt>
              <c:pt idx="682">
                <c:v>11.8484</c:v>
              </c:pt>
              <c:pt idx="683">
                <c:v>11.872199999999999</c:v>
              </c:pt>
              <c:pt idx="684">
                <c:v>11.9498</c:v>
              </c:pt>
              <c:pt idx="685">
                <c:v>11.891999999999999</c:v>
              </c:pt>
              <c:pt idx="686">
                <c:v>11.897</c:v>
              </c:pt>
              <c:pt idx="687">
                <c:v>11.8329</c:v>
              </c:pt>
              <c:pt idx="688">
                <c:v>11.831</c:v>
              </c:pt>
              <c:pt idx="689">
                <c:v>11.783899999999999</c:v>
              </c:pt>
              <c:pt idx="690">
                <c:v>11.8177</c:v>
              </c:pt>
              <c:pt idx="691">
                <c:v>11.856999999999999</c:v>
              </c:pt>
              <c:pt idx="692">
                <c:v>11.834899999999999</c:v>
              </c:pt>
              <c:pt idx="693">
                <c:v>11.771699999999999</c:v>
              </c:pt>
              <c:pt idx="694">
                <c:v>11.629200000000001</c:v>
              </c:pt>
              <c:pt idx="695">
                <c:v>11.6044</c:v>
              </c:pt>
              <c:pt idx="696">
                <c:v>11.5626</c:v>
              </c:pt>
              <c:pt idx="697">
                <c:v>11.5565</c:v>
              </c:pt>
              <c:pt idx="698">
                <c:v>11.529500000000001</c:v>
              </c:pt>
              <c:pt idx="699">
                <c:v>11.536199999999999</c:v>
              </c:pt>
              <c:pt idx="700">
                <c:v>11.507899999999999</c:v>
              </c:pt>
              <c:pt idx="701">
                <c:v>11.589399999999999</c:v>
              </c:pt>
              <c:pt idx="702">
                <c:v>11.612399999999999</c:v>
              </c:pt>
              <c:pt idx="703">
                <c:v>11.605</c:v>
              </c:pt>
              <c:pt idx="704">
                <c:v>11.602</c:v>
              </c:pt>
              <c:pt idx="705">
                <c:v>11.612299999999999</c:v>
              </c:pt>
              <c:pt idx="706">
                <c:v>11.660500000000001</c:v>
              </c:pt>
              <c:pt idx="707">
                <c:v>11.712</c:v>
              </c:pt>
              <c:pt idx="708">
                <c:v>11.7309</c:v>
              </c:pt>
              <c:pt idx="709">
                <c:v>11.7677</c:v>
              </c:pt>
              <c:pt idx="710">
                <c:v>11.79</c:v>
              </c:pt>
              <c:pt idx="711">
                <c:v>11.842700000000001</c:v>
              </c:pt>
              <c:pt idx="712">
                <c:v>11.908899999999999</c:v>
              </c:pt>
              <c:pt idx="713">
                <c:v>11.975099999999999</c:v>
              </c:pt>
              <c:pt idx="714">
                <c:v>12.074299999999999</c:v>
              </c:pt>
              <c:pt idx="715">
                <c:v>11.900600000000001</c:v>
              </c:pt>
              <c:pt idx="716">
                <c:v>11.9674</c:v>
              </c:pt>
              <c:pt idx="717">
                <c:v>12.0623</c:v>
              </c:pt>
              <c:pt idx="718">
                <c:v>12.1259</c:v>
              </c:pt>
              <c:pt idx="719">
                <c:v>12.2294</c:v>
              </c:pt>
              <c:pt idx="720">
                <c:v>12.152900000000001</c:v>
              </c:pt>
              <c:pt idx="721">
                <c:v>12.2354</c:v>
              </c:pt>
              <c:pt idx="722">
                <c:v>12.2654</c:v>
              </c:pt>
              <c:pt idx="723">
                <c:v>12.2514</c:v>
              </c:pt>
              <c:pt idx="724">
                <c:v>12.339</c:v>
              </c:pt>
              <c:pt idx="725">
                <c:v>12.2857</c:v>
              </c:pt>
              <c:pt idx="726">
                <c:v>12.2218</c:v>
              </c:pt>
              <c:pt idx="727">
                <c:v>12.2363</c:v>
              </c:pt>
              <c:pt idx="728">
                <c:v>12.208299999999999</c:v>
              </c:pt>
              <c:pt idx="729">
                <c:v>12.3636</c:v>
              </c:pt>
              <c:pt idx="730">
                <c:v>12.4747</c:v>
              </c:pt>
              <c:pt idx="731">
                <c:v>12.2606</c:v>
              </c:pt>
              <c:pt idx="732">
                <c:v>12.3096</c:v>
              </c:pt>
              <c:pt idx="733">
                <c:v>12.1654</c:v>
              </c:pt>
              <c:pt idx="734">
                <c:v>12.2029</c:v>
              </c:pt>
              <c:pt idx="735">
                <c:v>12.384</c:v>
              </c:pt>
              <c:pt idx="736">
                <c:v>12.4407</c:v>
              </c:pt>
              <c:pt idx="737">
                <c:v>12.329700000000001</c:v>
              </c:pt>
              <c:pt idx="738">
                <c:v>12.4613</c:v>
              </c:pt>
              <c:pt idx="739">
                <c:v>12.5518</c:v>
              </c:pt>
              <c:pt idx="740">
                <c:v>12.4442</c:v>
              </c:pt>
              <c:pt idx="741">
                <c:v>12.3705</c:v>
              </c:pt>
              <c:pt idx="742">
                <c:v>12.3127</c:v>
              </c:pt>
              <c:pt idx="743">
                <c:v>12.1264</c:v>
              </c:pt>
              <c:pt idx="744">
                <c:v>12.1211</c:v>
              </c:pt>
              <c:pt idx="745">
                <c:v>12.207599999999999</c:v>
              </c:pt>
              <c:pt idx="746">
                <c:v>12.1637</c:v>
              </c:pt>
              <c:pt idx="747">
                <c:v>12.270099999999999</c:v>
              </c:pt>
              <c:pt idx="748">
                <c:v>12.3558</c:v>
              </c:pt>
              <c:pt idx="749">
                <c:v>12.399699999999999</c:v>
              </c:pt>
              <c:pt idx="750">
                <c:v>12.411099999999999</c:v>
              </c:pt>
              <c:pt idx="751">
                <c:v>12.277100000000001</c:v>
              </c:pt>
              <c:pt idx="752">
                <c:v>12.213100000000001</c:v>
              </c:pt>
              <c:pt idx="753">
                <c:v>12.0753</c:v>
              </c:pt>
              <c:pt idx="754">
                <c:v>12.1617</c:v>
              </c:pt>
              <c:pt idx="755">
                <c:v>12.1761</c:v>
              </c:pt>
              <c:pt idx="756">
                <c:v>11.9778</c:v>
              </c:pt>
              <c:pt idx="757">
                <c:v>12.359400000000001</c:v>
              </c:pt>
              <c:pt idx="758">
                <c:v>12.398899999999999</c:v>
              </c:pt>
              <c:pt idx="759">
                <c:v>12.5184</c:v>
              </c:pt>
              <c:pt idx="760">
                <c:v>12.421099999999999</c:v>
              </c:pt>
              <c:pt idx="761">
                <c:v>12.4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  <c:pt idx="762">
                <c:v>45964</c:v>
              </c:pt>
              <c:pt idx="763">
                <c:v>45965</c:v>
              </c:pt>
              <c:pt idx="764">
                <c:v>45966</c:v>
              </c:pt>
              <c:pt idx="765">
                <c:v>45967</c:v>
              </c:pt>
              <c:pt idx="766">
                <c:v>45968</c:v>
              </c:pt>
              <c:pt idx="767">
                <c:v>45971</c:v>
              </c:pt>
              <c:pt idx="768">
                <c:v>45972</c:v>
              </c:pt>
              <c:pt idx="769">
                <c:v>45973</c:v>
              </c:pt>
              <c:pt idx="770">
                <c:v>45974</c:v>
              </c:pt>
              <c:pt idx="771">
                <c:v>45975</c:v>
              </c:pt>
              <c:pt idx="772">
                <c:v>45978</c:v>
              </c:pt>
              <c:pt idx="773">
                <c:v>45979</c:v>
              </c:pt>
              <c:pt idx="774">
                <c:v>45980</c:v>
              </c:pt>
              <c:pt idx="775">
                <c:v>45981</c:v>
              </c:pt>
              <c:pt idx="776">
                <c:v>45982</c:v>
              </c:pt>
              <c:pt idx="777">
                <c:v>45985</c:v>
              </c:pt>
              <c:pt idx="778">
                <c:v>45986</c:v>
              </c:pt>
              <c:pt idx="779">
                <c:v>45987</c:v>
              </c:pt>
              <c:pt idx="780">
                <c:v>45988</c:v>
              </c:pt>
              <c:pt idx="781">
                <c:v>45989</c:v>
              </c:pt>
            </c:numLit>
          </c:cat>
          <c:val>
            <c:numLit>
              <c:formatCode>General</c:formatCode>
              <c:ptCount val="783"/>
              <c:pt idx="0">
                <c:v>14.1753</c:v>
              </c:pt>
              <c:pt idx="1">
                <c:v>14.1753</c:v>
              </c:pt>
              <c:pt idx="2">
                <c:v>14.328200000000001</c:v>
              </c:pt>
              <c:pt idx="3">
                <c:v>14.3123</c:v>
              </c:pt>
              <c:pt idx="4">
                <c:v>14.513400000000001</c:v>
              </c:pt>
              <c:pt idx="5">
                <c:v>14.754099999999999</c:v>
              </c:pt>
              <c:pt idx="6">
                <c:v>14.754099999999999</c:v>
              </c:pt>
              <c:pt idx="7">
                <c:v>15.0413</c:v>
              </c:pt>
              <c:pt idx="8">
                <c:v>15.107900000000001</c:v>
              </c:pt>
              <c:pt idx="9">
                <c:v>15.007999999999999</c:v>
              </c:pt>
              <c:pt idx="10">
                <c:v>14.9763</c:v>
              </c:pt>
              <c:pt idx="11">
                <c:v>14.9763</c:v>
              </c:pt>
              <c:pt idx="12">
                <c:v>14.8108</c:v>
              </c:pt>
              <c:pt idx="13">
                <c:v>15.308</c:v>
              </c:pt>
              <c:pt idx="14">
                <c:v>15.2439</c:v>
              </c:pt>
              <c:pt idx="15">
                <c:v>15.3742</c:v>
              </c:pt>
              <c:pt idx="16">
                <c:v>15.3742</c:v>
              </c:pt>
              <c:pt idx="17">
                <c:v>15.3512</c:v>
              </c:pt>
              <c:pt idx="18">
                <c:v>15.3965</c:v>
              </c:pt>
              <c:pt idx="19">
                <c:v>15.481199999999999</c:v>
              </c:pt>
              <c:pt idx="20">
                <c:v>15.434699999999999</c:v>
              </c:pt>
              <c:pt idx="21">
                <c:v>15.434699999999999</c:v>
              </c:pt>
              <c:pt idx="22">
                <c:v>15.386900000000001</c:v>
              </c:pt>
              <c:pt idx="23">
                <c:v>15.4788</c:v>
              </c:pt>
              <c:pt idx="24">
                <c:v>15.406000000000001</c:v>
              </c:pt>
              <c:pt idx="25">
                <c:v>15.4686</c:v>
              </c:pt>
              <c:pt idx="26">
                <c:v>15.4686</c:v>
              </c:pt>
              <c:pt idx="27">
                <c:v>15.403700000000001</c:v>
              </c:pt>
              <c:pt idx="28">
                <c:v>15.480499999999999</c:v>
              </c:pt>
              <c:pt idx="29">
                <c:v>15.5045</c:v>
              </c:pt>
              <c:pt idx="30">
                <c:v>15.5045</c:v>
              </c:pt>
              <c:pt idx="31">
                <c:v>15.5045</c:v>
              </c:pt>
              <c:pt idx="32">
                <c:v>9.2910000000000004</c:v>
              </c:pt>
              <c:pt idx="33">
                <c:v>10.61</c:v>
              </c:pt>
              <c:pt idx="34">
                <c:v>10.648899999999999</c:v>
              </c:pt>
              <c:pt idx="35">
                <c:v>10.5642</c:v>
              </c:pt>
              <c:pt idx="36">
                <c:v>10.5642</c:v>
              </c:pt>
              <c:pt idx="37">
                <c:v>10.5213</c:v>
              </c:pt>
              <c:pt idx="38">
                <c:v>10.5373</c:v>
              </c:pt>
              <c:pt idx="39">
                <c:v>10.496600000000001</c:v>
              </c:pt>
              <c:pt idx="40">
                <c:v>10.5068</c:v>
              </c:pt>
              <c:pt idx="41">
                <c:v>10.5068</c:v>
              </c:pt>
              <c:pt idx="42">
                <c:v>10.504099999999999</c:v>
              </c:pt>
              <c:pt idx="43">
                <c:v>10.400499999999999</c:v>
              </c:pt>
              <c:pt idx="44">
                <c:v>10.414199999999999</c:v>
              </c:pt>
              <c:pt idx="45">
                <c:v>10.612399999999999</c:v>
              </c:pt>
              <c:pt idx="46">
                <c:v>10.612399999999999</c:v>
              </c:pt>
              <c:pt idx="47">
                <c:v>10.6905</c:v>
              </c:pt>
              <c:pt idx="48">
                <c:v>10.698399999999999</c:v>
              </c:pt>
              <c:pt idx="49">
                <